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07" documentId="10_ncr:100000_{E5D7E92D-74E2-443C-82A0-385F6ED30D84}" xr6:coauthVersionLast="47" xr6:coauthVersionMax="47" xr10:uidLastSave="{CC6AE976-E072-4F22-9AD2-53F4A11DB3D5}"/>
  <bookViews>
    <workbookView xWindow="-120" yWindow="-120" windowWidth="29040" windowHeight="15720" xr2:uid="{00000000-000D-0000-FFFF-FFFF00000000}"/>
  </bookViews>
  <sheets>
    <sheet name="Retail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</t>
  </si>
  <si>
    <t>Entry</t>
  </si>
  <si>
    <t>Exit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#,##0.00;\-#,##0.00;_-* &quot;-&quot;??_-"/>
    <numFmt numFmtId="167" formatCode="0.000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18"/>
      <color theme="3"/>
      <name val="Calibri Light"/>
      <family val="2"/>
      <scheme val="major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2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4" fontId="18" fillId="0" borderId="0" applyFont="0" applyFill="0" applyBorder="0" applyAlignment="0" applyProtection="0"/>
    <xf numFmtId="0" fontId="18" fillId="0" borderId="0"/>
    <xf numFmtId="0" fontId="20" fillId="0" borderId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36" borderId="0" applyNumberFormat="0" applyBorder="0" applyAlignment="0" applyProtection="0"/>
    <xf numFmtId="0" fontId="21" fillId="39" borderId="0" applyNumberFormat="0" applyBorder="0" applyAlignment="0" applyProtection="0"/>
    <xf numFmtId="0" fontId="21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2" fillId="49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50" borderId="0" applyNumberFormat="0" applyBorder="0" applyAlignment="0" applyProtection="0"/>
    <xf numFmtId="0" fontId="23" fillId="34" borderId="0" applyNumberFormat="0" applyBorder="0" applyAlignment="0" applyProtection="0"/>
    <xf numFmtId="0" fontId="24" fillId="51" borderId="10" applyNumberFormat="0" applyAlignment="0" applyProtection="0"/>
    <xf numFmtId="0" fontId="25" fillId="52" borderId="11" applyNumberFormat="0" applyAlignment="0" applyProtection="0"/>
    <xf numFmtId="0" fontId="26" fillId="0" borderId="0" applyNumberFormat="0" applyFill="0" applyBorder="0" applyAlignment="0" applyProtection="0"/>
    <xf numFmtId="0" fontId="27" fillId="35" borderId="0" applyNumberFormat="0" applyBorder="0" applyAlignment="0" applyProtection="0"/>
    <xf numFmtId="0" fontId="28" fillId="0" borderId="12" applyNumberFormat="0" applyFill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30" fillId="0" borderId="0" applyNumberFormat="0" applyFill="0" applyBorder="0" applyAlignment="0" applyProtection="0"/>
    <xf numFmtId="0" fontId="31" fillId="38" borderId="10" applyNumberFormat="0" applyAlignment="0" applyProtection="0"/>
    <xf numFmtId="0" fontId="32" fillId="0" borderId="15" applyNumberFormat="0" applyFill="0" applyAlignment="0" applyProtection="0"/>
    <xf numFmtId="0" fontId="33" fillId="53" borderId="0" applyNumberFormat="0" applyBorder="0" applyAlignment="0" applyProtection="0"/>
    <xf numFmtId="0" fontId="20" fillId="54" borderId="16" applyNumberFormat="0" applyFont="0" applyAlignment="0" applyProtection="0"/>
    <xf numFmtId="0" fontId="34" fillId="51" borderId="17" applyNumberFormat="0" applyAlignment="0" applyProtection="0"/>
    <xf numFmtId="0" fontId="35" fillId="0" borderId="0" applyNumberFormat="0" applyFill="0" applyBorder="0" applyAlignment="0" applyProtection="0"/>
    <xf numFmtId="0" fontId="36" fillId="0" borderId="18" applyNumberFormat="0" applyFill="0" applyAlignment="0" applyProtection="0"/>
    <xf numFmtId="0" fontId="37" fillId="0" borderId="0" applyNumberFormat="0" applyFill="0" applyBorder="0" applyAlignment="0" applyProtection="0"/>
    <xf numFmtId="0" fontId="20" fillId="0" borderId="0"/>
    <xf numFmtId="0" fontId="20" fillId="54" borderId="16" applyNumberFormat="0" applyFont="0" applyAlignment="0" applyProtection="0"/>
    <xf numFmtId="0" fontId="38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166" fontId="39" fillId="0" borderId="0"/>
    <xf numFmtId="0" fontId="40" fillId="0" borderId="0" applyNumberFormat="0" applyFill="0" applyBorder="0" applyAlignment="0" applyProtection="0"/>
    <xf numFmtId="0" fontId="1" fillId="8" borderId="8" applyNumberFormat="0" applyFont="0" applyAlignment="0" applyProtection="0"/>
    <xf numFmtId="166" fontId="39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</cellStyleXfs>
  <cellXfs count="3">
    <xf numFmtId="0" fontId="0" fillId="0" borderId="0" xfId="0"/>
    <xf numFmtId="14" fontId="0" fillId="0" borderId="0" xfId="0" applyNumberFormat="1"/>
    <xf numFmtId="167" fontId="0" fillId="0" borderId="0" xfId="0" applyNumberFormat="1"/>
  </cellXfs>
  <cellStyles count="120">
    <cellStyle name="20% - Accent1" xfId="19" builtinId="30" customBuiltin="1"/>
    <cellStyle name="20% - Accent1 2" xfId="52" xr:uid="{00000000-0005-0000-0000-000001000000}"/>
    <cellStyle name="20% - Accent1 3" xfId="107" xr:uid="{00000000-0005-0000-0000-000002000000}"/>
    <cellStyle name="20% - Accent2" xfId="23" builtinId="34" customBuiltin="1"/>
    <cellStyle name="20% - Accent2 2" xfId="53" xr:uid="{00000000-0005-0000-0000-000004000000}"/>
    <cellStyle name="20% - Accent2 3" xfId="109" xr:uid="{00000000-0005-0000-0000-000005000000}"/>
    <cellStyle name="20% - Accent3" xfId="27" builtinId="38" customBuiltin="1"/>
    <cellStyle name="20% - Accent3 2" xfId="54" xr:uid="{00000000-0005-0000-0000-000007000000}"/>
    <cellStyle name="20% - Accent3 3" xfId="111" xr:uid="{00000000-0005-0000-0000-000008000000}"/>
    <cellStyle name="20% - Accent4" xfId="31" builtinId="42" customBuiltin="1"/>
    <cellStyle name="20% - Accent4 2" xfId="55" xr:uid="{00000000-0005-0000-0000-00000A000000}"/>
    <cellStyle name="20% - Accent4 3" xfId="113" xr:uid="{00000000-0005-0000-0000-00000B000000}"/>
    <cellStyle name="20% - Accent5" xfId="35" builtinId="46" customBuiltin="1"/>
    <cellStyle name="20% - Accent5 2" xfId="56" xr:uid="{00000000-0005-0000-0000-00000D000000}"/>
    <cellStyle name="20% - Accent5 3" xfId="115" xr:uid="{00000000-0005-0000-0000-00000E000000}"/>
    <cellStyle name="20% - Accent6" xfId="39" builtinId="50" customBuiltin="1"/>
    <cellStyle name="20% - Accent6 2" xfId="57" xr:uid="{00000000-0005-0000-0000-000010000000}"/>
    <cellStyle name="20% - Accent6 3" xfId="117" xr:uid="{00000000-0005-0000-0000-000011000000}"/>
    <cellStyle name="40% - Accent1" xfId="20" builtinId="31" customBuiltin="1"/>
    <cellStyle name="40% - Accent1 2" xfId="58" xr:uid="{00000000-0005-0000-0000-000013000000}"/>
    <cellStyle name="40% - Accent1 3" xfId="108" xr:uid="{00000000-0005-0000-0000-000014000000}"/>
    <cellStyle name="40% - Accent2" xfId="24" builtinId="35" customBuiltin="1"/>
    <cellStyle name="40% - Accent2 2" xfId="59" xr:uid="{00000000-0005-0000-0000-000016000000}"/>
    <cellStyle name="40% - Accent2 3" xfId="110" xr:uid="{00000000-0005-0000-0000-000017000000}"/>
    <cellStyle name="40% - Accent3" xfId="28" builtinId="39" customBuiltin="1"/>
    <cellStyle name="40% - Accent3 2" xfId="60" xr:uid="{00000000-0005-0000-0000-000019000000}"/>
    <cellStyle name="40% - Accent3 3" xfId="112" xr:uid="{00000000-0005-0000-0000-00001A000000}"/>
    <cellStyle name="40% - Accent4" xfId="32" builtinId="43" customBuiltin="1"/>
    <cellStyle name="40% - Accent4 2" xfId="61" xr:uid="{00000000-0005-0000-0000-00001C000000}"/>
    <cellStyle name="40% - Accent4 3" xfId="114" xr:uid="{00000000-0005-0000-0000-00001D000000}"/>
    <cellStyle name="40% - Accent5" xfId="36" builtinId="47" customBuiltin="1"/>
    <cellStyle name="40% - Accent5 2" xfId="62" xr:uid="{00000000-0005-0000-0000-00001F000000}"/>
    <cellStyle name="40% - Accent5 3" xfId="116" xr:uid="{00000000-0005-0000-0000-000020000000}"/>
    <cellStyle name="40% - Accent6" xfId="40" builtinId="51" customBuiltin="1"/>
    <cellStyle name="40% - Accent6 2" xfId="63" xr:uid="{00000000-0005-0000-0000-000022000000}"/>
    <cellStyle name="40% - Accent6 3" xfId="118" xr:uid="{00000000-0005-0000-0000-000023000000}"/>
    <cellStyle name="60% - Accent1" xfId="21" builtinId="32" customBuiltin="1"/>
    <cellStyle name="60% - Accent1 2" xfId="64" xr:uid="{00000000-0005-0000-0000-000025000000}"/>
    <cellStyle name="60% - Accent1 3" xfId="96" xr:uid="{00000000-0005-0000-0000-000026000000}"/>
    <cellStyle name="60% - Accent2" xfId="25" builtinId="36" customBuiltin="1"/>
    <cellStyle name="60% - Accent2 2" xfId="65" xr:uid="{00000000-0005-0000-0000-000028000000}"/>
    <cellStyle name="60% - Accent2 3" xfId="97" xr:uid="{00000000-0005-0000-0000-000029000000}"/>
    <cellStyle name="60% - Accent3" xfId="29" builtinId="40" customBuiltin="1"/>
    <cellStyle name="60% - Accent3 2" xfId="66" xr:uid="{00000000-0005-0000-0000-00002B000000}"/>
    <cellStyle name="60% - Accent3 3" xfId="98" xr:uid="{00000000-0005-0000-0000-00002C000000}"/>
    <cellStyle name="60% - Accent4" xfId="33" builtinId="44" customBuiltin="1"/>
    <cellStyle name="60% - Accent4 2" xfId="67" xr:uid="{00000000-0005-0000-0000-00002E000000}"/>
    <cellStyle name="60% - Accent4 3" xfId="99" xr:uid="{00000000-0005-0000-0000-00002F000000}"/>
    <cellStyle name="60% - Accent5" xfId="37" builtinId="48" customBuiltin="1"/>
    <cellStyle name="60% - Accent5 2" xfId="68" xr:uid="{00000000-0005-0000-0000-000031000000}"/>
    <cellStyle name="60% - Accent5 3" xfId="100" xr:uid="{00000000-0005-0000-0000-000032000000}"/>
    <cellStyle name="60% - Accent6" xfId="41" builtinId="52" customBuiltin="1"/>
    <cellStyle name="60% - Accent6 2" xfId="69" xr:uid="{00000000-0005-0000-0000-000034000000}"/>
    <cellStyle name="60% - Accent6 3" xfId="101" xr:uid="{00000000-0005-0000-0000-000035000000}"/>
    <cellStyle name="Accent1" xfId="18" builtinId="29" customBuiltin="1"/>
    <cellStyle name="Accent1 2" xfId="70" xr:uid="{00000000-0005-0000-0000-000037000000}"/>
    <cellStyle name="Accent2" xfId="22" builtinId="33" customBuiltin="1"/>
    <cellStyle name="Accent2 2" xfId="71" xr:uid="{00000000-0005-0000-0000-000039000000}"/>
    <cellStyle name="Accent3" xfId="26" builtinId="37" customBuiltin="1"/>
    <cellStyle name="Accent3 2" xfId="72" xr:uid="{00000000-0005-0000-0000-00003B000000}"/>
    <cellStyle name="Accent4" xfId="30" builtinId="41" customBuiltin="1"/>
    <cellStyle name="Accent4 2" xfId="73" xr:uid="{00000000-0005-0000-0000-00003D000000}"/>
    <cellStyle name="Accent5" xfId="34" builtinId="45" customBuiltin="1"/>
    <cellStyle name="Accent5 2" xfId="74" xr:uid="{00000000-0005-0000-0000-00003F000000}"/>
    <cellStyle name="Accent6" xfId="38" builtinId="49" customBuiltin="1"/>
    <cellStyle name="Accent6 2" xfId="75" xr:uid="{00000000-0005-0000-0000-000041000000}"/>
    <cellStyle name="Bad" xfId="7" builtinId="27" customBuiltin="1"/>
    <cellStyle name="Bad 2" xfId="76" xr:uid="{00000000-0005-0000-0000-000043000000}"/>
    <cellStyle name="Calculation" xfId="11" builtinId="22" customBuiltin="1"/>
    <cellStyle name="Calculation 2" xfId="77" xr:uid="{00000000-0005-0000-0000-000045000000}"/>
    <cellStyle name="Check Cell" xfId="13" builtinId="23" customBuiltin="1"/>
    <cellStyle name="Check Cell 2" xfId="78" xr:uid="{00000000-0005-0000-0000-000047000000}"/>
    <cellStyle name="Comma 2" xfId="43" xr:uid="{00000000-0005-0000-0000-000048000000}"/>
    <cellStyle name="Currency 2" xfId="49" xr:uid="{00000000-0005-0000-0000-000049000000}"/>
    <cellStyle name="Explanatory Text" xfId="16" builtinId="53" customBuiltin="1"/>
    <cellStyle name="Explanatory Text 2" xfId="79" xr:uid="{00000000-0005-0000-0000-00004B000000}"/>
    <cellStyle name="Good" xfId="6" builtinId="26" customBuiltin="1"/>
    <cellStyle name="Good 2" xfId="80" xr:uid="{00000000-0005-0000-0000-00004D000000}"/>
    <cellStyle name="Heading 1" xfId="2" builtinId="16" customBuiltin="1"/>
    <cellStyle name="Heading 1 2" xfId="81" xr:uid="{00000000-0005-0000-0000-00004F000000}"/>
    <cellStyle name="Heading 2" xfId="3" builtinId="17" customBuiltin="1"/>
    <cellStyle name="Heading 2 2" xfId="82" xr:uid="{00000000-0005-0000-0000-000051000000}"/>
    <cellStyle name="Heading 3" xfId="4" builtinId="18" customBuiltin="1"/>
    <cellStyle name="Heading 3 2" xfId="83" xr:uid="{00000000-0005-0000-0000-000053000000}"/>
    <cellStyle name="Heading 4" xfId="5" builtinId="19" customBuiltin="1"/>
    <cellStyle name="Heading 4 2" xfId="84" xr:uid="{00000000-0005-0000-0000-000055000000}"/>
    <cellStyle name="Input" xfId="9" builtinId="20" customBuiltin="1"/>
    <cellStyle name="Input 2" xfId="85" xr:uid="{00000000-0005-0000-0000-000057000000}"/>
    <cellStyle name="Linked Cell" xfId="12" builtinId="24" customBuiltin="1"/>
    <cellStyle name="Linked Cell 2" xfId="86" xr:uid="{00000000-0005-0000-0000-000059000000}"/>
    <cellStyle name="Neutral" xfId="8" builtinId="28" customBuiltin="1"/>
    <cellStyle name="Neutral 2" xfId="87" xr:uid="{00000000-0005-0000-0000-00005B000000}"/>
    <cellStyle name="Neutral 3" xfId="95" xr:uid="{00000000-0005-0000-0000-00005C000000}"/>
    <cellStyle name="Normal" xfId="0" builtinId="0"/>
    <cellStyle name="Normal 10" xfId="105" xr:uid="{00000000-0005-0000-0000-00005E000000}"/>
    <cellStyle name="Normal 11" xfId="119" xr:uid="{00000000-0005-0000-0000-00005F000000}"/>
    <cellStyle name="Normal 12" xfId="42" xr:uid="{00000000-0005-0000-0000-000060000000}"/>
    <cellStyle name="Normal 2" xfId="50" xr:uid="{00000000-0005-0000-0000-000061000000}"/>
    <cellStyle name="Normal 3" xfId="45" xr:uid="{00000000-0005-0000-0000-000062000000}"/>
    <cellStyle name="Normal 4" xfId="46" xr:uid="{00000000-0005-0000-0000-000063000000}"/>
    <cellStyle name="Normal 5" xfId="47" xr:uid="{00000000-0005-0000-0000-000064000000}"/>
    <cellStyle name="Normal 6" xfId="48" xr:uid="{00000000-0005-0000-0000-000065000000}"/>
    <cellStyle name="Normal 7" xfId="51" xr:uid="{00000000-0005-0000-0000-000066000000}"/>
    <cellStyle name="Normal 8" xfId="93" xr:uid="{00000000-0005-0000-0000-000067000000}"/>
    <cellStyle name="Normal 9" xfId="102" xr:uid="{00000000-0005-0000-0000-000068000000}"/>
    <cellStyle name="Note" xfId="15" builtinId="10" customBuiltin="1"/>
    <cellStyle name="Note 2" xfId="88" xr:uid="{00000000-0005-0000-0000-00006A000000}"/>
    <cellStyle name="Note 3" xfId="94" xr:uid="{00000000-0005-0000-0000-00006B000000}"/>
    <cellStyle name="Note 4" xfId="104" xr:uid="{00000000-0005-0000-0000-00006C000000}"/>
    <cellStyle name="Note 5" xfId="106" xr:uid="{00000000-0005-0000-0000-00006D000000}"/>
    <cellStyle name="Output" xfId="10" builtinId="21" customBuiltin="1"/>
    <cellStyle name="Output 2" xfId="89" xr:uid="{00000000-0005-0000-0000-00006F000000}"/>
    <cellStyle name="Percent 2" xfId="44" xr:uid="{00000000-0005-0000-0000-000070000000}"/>
    <cellStyle name="Title" xfId="1" builtinId="15" customBuiltin="1"/>
    <cellStyle name="Title 2" xfId="90" xr:uid="{00000000-0005-0000-0000-000072000000}"/>
    <cellStyle name="Title 3" xfId="103" xr:uid="{00000000-0005-0000-0000-000073000000}"/>
    <cellStyle name="Total" xfId="17" builtinId="25" customBuiltin="1"/>
    <cellStyle name="Total 2" xfId="91" xr:uid="{00000000-0005-0000-0000-000075000000}"/>
    <cellStyle name="Warning Text" xfId="14" builtinId="11" customBuiltin="1"/>
    <cellStyle name="Warning Text 2" xfId="92" xr:uid="{00000000-0005-0000-0000-00007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57"/>
  <sheetViews>
    <sheetView tabSelected="1" workbookViewId="0">
      <pane ySplit="1" topLeftCell="A225" activePane="bottomLeft" state="frozen"/>
      <selection pane="bottomLeft" activeCell="G253" sqref="G253"/>
    </sheetView>
  </sheetViews>
  <sheetFormatPr defaultRowHeight="15" x14ac:dyDescent="0.25"/>
  <cols>
    <col min="1" max="1" width="12.85546875" customWidth="1"/>
    <col min="3" max="3" width="9.5703125" bestFit="1" customWidth="1"/>
  </cols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 s="1">
        <v>38328</v>
      </c>
      <c r="B2" s="2">
        <v>1</v>
      </c>
      <c r="C2" s="2">
        <v>1</v>
      </c>
      <c r="D2" s="2">
        <v>1</v>
      </c>
      <c r="E2" s="2"/>
    </row>
    <row r="3" spans="1:5" x14ac:dyDescent="0.25">
      <c r="A3" s="1">
        <v>38352</v>
      </c>
      <c r="B3" s="2">
        <v>1.0074000000000001</v>
      </c>
      <c r="C3" s="2">
        <v>1.0099</v>
      </c>
      <c r="D3" s="2">
        <v>1.0048999999999999</v>
      </c>
      <c r="E3" s="2"/>
    </row>
    <row r="4" spans="1:5" x14ac:dyDescent="0.25">
      <c r="A4" s="1">
        <v>38383</v>
      </c>
      <c r="B4" s="2">
        <v>1.0344</v>
      </c>
      <c r="C4" s="2">
        <v>1.0369999999999999</v>
      </c>
      <c r="D4" s="2">
        <v>1.0318000000000001</v>
      </c>
      <c r="E4" s="2"/>
    </row>
    <row r="5" spans="1:5" x14ac:dyDescent="0.25">
      <c r="A5" s="1">
        <v>38411</v>
      </c>
      <c r="B5" s="2">
        <v>1.0860000000000001</v>
      </c>
      <c r="C5" s="2">
        <v>1.0887</v>
      </c>
      <c r="D5" s="2">
        <v>1.0832999999999999</v>
      </c>
      <c r="E5" s="2"/>
    </row>
    <row r="6" spans="1:5" x14ac:dyDescent="0.25">
      <c r="A6" s="1">
        <v>38442</v>
      </c>
      <c r="B6" s="2">
        <v>1.1009</v>
      </c>
      <c r="C6" s="2">
        <v>1.1036999999999999</v>
      </c>
      <c r="D6" s="2">
        <v>1.0981000000000001</v>
      </c>
      <c r="E6" s="2"/>
    </row>
    <row r="7" spans="1:5" x14ac:dyDescent="0.25">
      <c r="A7" s="1">
        <v>38472</v>
      </c>
      <c r="B7" s="2">
        <v>1.0450999999999999</v>
      </c>
      <c r="C7" s="2">
        <v>1.0477000000000001</v>
      </c>
      <c r="D7" s="2">
        <v>1.0425</v>
      </c>
      <c r="E7" s="2"/>
    </row>
    <row r="8" spans="1:5" x14ac:dyDescent="0.25">
      <c r="A8" s="1">
        <v>38503</v>
      </c>
      <c r="B8" s="2">
        <v>1.0841000000000001</v>
      </c>
      <c r="C8" s="2">
        <v>1.0868</v>
      </c>
      <c r="D8" s="2">
        <v>1.0813999999999999</v>
      </c>
      <c r="E8" s="2"/>
    </row>
    <row r="9" spans="1:5" x14ac:dyDescent="0.25">
      <c r="A9" s="1">
        <v>38533</v>
      </c>
      <c r="B9" s="2">
        <v>1.1887000000000001</v>
      </c>
      <c r="C9" s="2">
        <v>1.1917</v>
      </c>
      <c r="D9" s="2">
        <v>1.1857</v>
      </c>
      <c r="E9" s="2">
        <v>1.95E-2</v>
      </c>
    </row>
    <row r="10" spans="1:5" x14ac:dyDescent="0.25">
      <c r="A10" s="1">
        <v>38564</v>
      </c>
      <c r="B10" s="2">
        <v>1.2110000000000001</v>
      </c>
      <c r="C10" s="2">
        <v>1.214</v>
      </c>
      <c r="D10" s="2">
        <v>1.208</v>
      </c>
      <c r="E10" s="2"/>
    </row>
    <row r="11" spans="1:5" x14ac:dyDescent="0.25">
      <c r="A11" s="1">
        <v>38595</v>
      </c>
      <c r="B11" s="2">
        <v>1.3122</v>
      </c>
      <c r="C11" s="2">
        <v>1.3154999999999999</v>
      </c>
      <c r="D11" s="2">
        <v>1.3089</v>
      </c>
      <c r="E11" s="2"/>
    </row>
    <row r="12" spans="1:5" x14ac:dyDescent="0.25">
      <c r="A12" s="1">
        <v>38625</v>
      </c>
      <c r="B12" s="2">
        <v>1.3939999999999999</v>
      </c>
      <c r="C12" s="2">
        <v>1.3975</v>
      </c>
      <c r="D12" s="2">
        <v>1.3905000000000001</v>
      </c>
      <c r="E12" s="2"/>
    </row>
    <row r="13" spans="1:5" x14ac:dyDescent="0.25">
      <c r="A13" s="1">
        <v>38656</v>
      </c>
      <c r="B13" s="2">
        <v>1.2934000000000001</v>
      </c>
      <c r="C13" s="2">
        <v>1.2966</v>
      </c>
      <c r="D13" s="2">
        <v>1.2902</v>
      </c>
      <c r="E13" s="2"/>
    </row>
    <row r="14" spans="1:5" x14ac:dyDescent="0.25">
      <c r="A14" s="1">
        <v>38686</v>
      </c>
      <c r="B14" s="2">
        <v>1.3035000000000001</v>
      </c>
      <c r="C14" s="2">
        <v>1.3068</v>
      </c>
      <c r="D14" s="2">
        <v>1.3002</v>
      </c>
      <c r="E14" s="2"/>
    </row>
    <row r="15" spans="1:5" x14ac:dyDescent="0.25">
      <c r="A15" s="1">
        <v>38717</v>
      </c>
      <c r="B15" s="2">
        <v>1.3492999999999999</v>
      </c>
      <c r="C15" s="2">
        <v>1.3527</v>
      </c>
      <c r="D15" s="2">
        <v>1.3459000000000001</v>
      </c>
      <c r="E15" s="2"/>
    </row>
    <row r="16" spans="1:5" x14ac:dyDescent="0.25">
      <c r="A16" s="1">
        <v>38748</v>
      </c>
      <c r="B16" s="2">
        <v>1.3879999999999999</v>
      </c>
      <c r="C16" s="2">
        <v>1.3915</v>
      </c>
      <c r="D16" s="2">
        <v>1.3845000000000001</v>
      </c>
      <c r="E16" s="2"/>
    </row>
    <row r="17" spans="1:5" x14ac:dyDescent="0.25">
      <c r="A17" s="1">
        <v>38776</v>
      </c>
      <c r="B17" s="2">
        <v>1.431</v>
      </c>
      <c r="C17" s="2">
        <v>1.4346000000000001</v>
      </c>
      <c r="D17" s="2">
        <v>1.4274</v>
      </c>
      <c r="E17" s="2"/>
    </row>
    <row r="18" spans="1:5" x14ac:dyDescent="0.25">
      <c r="A18" s="1">
        <v>38807</v>
      </c>
      <c r="B18" s="2">
        <v>1.5296000000000001</v>
      </c>
      <c r="C18" s="2">
        <v>1.5334000000000001</v>
      </c>
      <c r="D18" s="2">
        <v>1.5258</v>
      </c>
      <c r="E18" s="2"/>
    </row>
    <row r="19" spans="1:5" x14ac:dyDescent="0.25">
      <c r="A19" s="1">
        <v>38837</v>
      </c>
      <c r="B19" s="2">
        <v>1.5564</v>
      </c>
      <c r="C19" s="2">
        <v>1.5603</v>
      </c>
      <c r="D19" s="2">
        <v>1.5525</v>
      </c>
      <c r="E19" s="2"/>
    </row>
    <row r="20" spans="1:5" x14ac:dyDescent="0.25">
      <c r="A20" s="1">
        <v>38868</v>
      </c>
      <c r="B20" s="2">
        <v>1.5202</v>
      </c>
      <c r="C20" s="2">
        <v>1.524</v>
      </c>
      <c r="D20" s="2">
        <v>1.5164</v>
      </c>
      <c r="E20" s="2"/>
    </row>
    <row r="21" spans="1:5" x14ac:dyDescent="0.25">
      <c r="A21" s="1">
        <v>38898</v>
      </c>
      <c r="B21" s="2">
        <v>1.5482</v>
      </c>
      <c r="C21" s="2">
        <v>1.5522</v>
      </c>
      <c r="D21" s="2">
        <v>1.5442</v>
      </c>
      <c r="E21" s="2">
        <v>4.3400000000000001E-2</v>
      </c>
    </row>
    <row r="22" spans="1:5" x14ac:dyDescent="0.25">
      <c r="A22" s="1">
        <v>38929</v>
      </c>
      <c r="B22" s="2">
        <v>1.5055000000000001</v>
      </c>
      <c r="C22" s="2">
        <v>1.5093000000000001</v>
      </c>
      <c r="D22" s="2">
        <v>1.5017</v>
      </c>
      <c r="E22" s="2"/>
    </row>
    <row r="23" spans="1:5" x14ac:dyDescent="0.25">
      <c r="A23" s="1">
        <v>38960</v>
      </c>
      <c r="B23" s="2">
        <v>1.5445</v>
      </c>
      <c r="C23" s="2">
        <v>1.5484</v>
      </c>
      <c r="D23" s="2">
        <v>1.5406</v>
      </c>
      <c r="E23" s="2"/>
    </row>
    <row r="24" spans="1:5" x14ac:dyDescent="0.25">
      <c r="A24" s="1">
        <v>38990</v>
      </c>
      <c r="B24" s="2">
        <v>1.6023000000000001</v>
      </c>
      <c r="C24" s="2">
        <v>1.6063000000000001</v>
      </c>
      <c r="D24" s="2">
        <v>1.5983000000000001</v>
      </c>
      <c r="E24" s="2"/>
    </row>
    <row r="25" spans="1:5" x14ac:dyDescent="0.25">
      <c r="A25" s="1">
        <v>39021</v>
      </c>
      <c r="B25" s="2">
        <v>1.7787999999999999</v>
      </c>
      <c r="C25" s="2">
        <v>1.7831999999999999</v>
      </c>
      <c r="D25" s="2">
        <v>1.7744</v>
      </c>
      <c r="E25" s="2"/>
    </row>
    <row r="26" spans="1:5" x14ac:dyDescent="0.25">
      <c r="A26" s="1">
        <v>39051</v>
      </c>
      <c r="B26" s="2">
        <v>1.8077000000000001</v>
      </c>
      <c r="C26" s="2">
        <v>1.8122</v>
      </c>
      <c r="D26" s="2">
        <v>1.8031999999999999</v>
      </c>
      <c r="E26" s="2"/>
    </row>
    <row r="27" spans="1:5" x14ac:dyDescent="0.25">
      <c r="A27" s="1">
        <v>39082</v>
      </c>
      <c r="B27" s="2">
        <v>1.8440000000000001</v>
      </c>
      <c r="C27" s="2">
        <v>1.8486</v>
      </c>
      <c r="D27" s="2">
        <v>1.8393999999999999</v>
      </c>
      <c r="E27" s="2"/>
    </row>
    <row r="28" spans="1:5" x14ac:dyDescent="0.25">
      <c r="A28" s="1">
        <v>39113</v>
      </c>
      <c r="B28" s="2">
        <v>1.859</v>
      </c>
      <c r="C28" s="2">
        <v>1.8635999999999999</v>
      </c>
      <c r="D28" s="2">
        <v>1.8544</v>
      </c>
      <c r="E28" s="2"/>
    </row>
    <row r="29" spans="1:5" x14ac:dyDescent="0.25">
      <c r="A29" s="1">
        <v>39141</v>
      </c>
      <c r="B29" s="2">
        <v>1.8348</v>
      </c>
      <c r="C29" s="2">
        <v>1.8393999999999999</v>
      </c>
      <c r="D29" s="2">
        <v>1.8302</v>
      </c>
      <c r="E29" s="2"/>
    </row>
    <row r="30" spans="1:5" x14ac:dyDescent="0.25">
      <c r="A30" s="1">
        <v>39172</v>
      </c>
      <c r="B30" s="2">
        <v>1.8861000000000001</v>
      </c>
      <c r="C30" s="2">
        <v>1.8908</v>
      </c>
      <c r="D30" s="2">
        <v>1.8814</v>
      </c>
      <c r="E30" s="2"/>
    </row>
    <row r="31" spans="1:5" x14ac:dyDescent="0.25">
      <c r="A31" s="1">
        <v>39202</v>
      </c>
      <c r="B31" s="2">
        <v>1.9186000000000001</v>
      </c>
      <c r="C31" s="2">
        <v>1.9234</v>
      </c>
      <c r="D31" s="2">
        <v>1.9137999999999999</v>
      </c>
      <c r="E31" s="2"/>
    </row>
    <row r="32" spans="1:5" x14ac:dyDescent="0.25">
      <c r="A32" s="1">
        <v>39233</v>
      </c>
      <c r="B32" s="2">
        <v>1.9357</v>
      </c>
      <c r="C32" s="2">
        <v>1.9404999999999999</v>
      </c>
      <c r="D32" s="2">
        <v>1.9309000000000001</v>
      </c>
      <c r="E32" s="2"/>
    </row>
    <row r="33" spans="1:5" x14ac:dyDescent="0.25">
      <c r="A33" s="1">
        <v>39263</v>
      </c>
      <c r="B33" s="2">
        <v>1.8771</v>
      </c>
      <c r="C33" s="2">
        <v>1.8817999999999999</v>
      </c>
      <c r="D33" s="2">
        <v>1.8724000000000001</v>
      </c>
      <c r="E33" s="2">
        <v>1.77E-2</v>
      </c>
    </row>
    <row r="34" spans="1:5" x14ac:dyDescent="0.25">
      <c r="A34" s="1">
        <v>39294</v>
      </c>
      <c r="B34" s="2">
        <v>1.8717999999999999</v>
      </c>
      <c r="C34" s="2">
        <v>1.8765000000000001</v>
      </c>
      <c r="D34" s="2">
        <v>1.8671</v>
      </c>
      <c r="E34" s="2"/>
    </row>
    <row r="35" spans="1:5" x14ac:dyDescent="0.25">
      <c r="A35" s="1">
        <v>39325</v>
      </c>
      <c r="B35" s="2">
        <v>1.7785</v>
      </c>
      <c r="C35" s="2">
        <v>1.7828999999999999</v>
      </c>
      <c r="D35" s="2">
        <v>1.7741</v>
      </c>
      <c r="E35" s="2"/>
    </row>
    <row r="36" spans="1:5" x14ac:dyDescent="0.25">
      <c r="A36" s="1">
        <v>39355</v>
      </c>
      <c r="B36" s="2">
        <v>1.8649</v>
      </c>
      <c r="C36" s="2">
        <v>1.8695999999999999</v>
      </c>
      <c r="D36" s="2">
        <v>1.8602000000000001</v>
      </c>
      <c r="E36" s="2"/>
    </row>
    <row r="37" spans="1:5" x14ac:dyDescent="0.25">
      <c r="A37" s="1">
        <v>39386</v>
      </c>
      <c r="B37" s="2">
        <v>1.9267000000000001</v>
      </c>
      <c r="C37" s="2">
        <v>1.9315</v>
      </c>
      <c r="D37" s="2">
        <v>1.9218999999999999</v>
      </c>
      <c r="E37" s="2"/>
    </row>
    <row r="38" spans="1:5" x14ac:dyDescent="0.25">
      <c r="A38" s="1">
        <v>39416</v>
      </c>
      <c r="B38" s="2">
        <v>1.9444999999999999</v>
      </c>
      <c r="C38" s="2">
        <v>1.9494</v>
      </c>
      <c r="D38" s="2">
        <v>1.9396</v>
      </c>
      <c r="E38" s="2"/>
    </row>
    <row r="39" spans="1:5" x14ac:dyDescent="0.25">
      <c r="A39" s="1">
        <v>39447</v>
      </c>
      <c r="B39" s="2">
        <v>1.9529000000000001</v>
      </c>
      <c r="C39" s="2">
        <v>1.9578</v>
      </c>
      <c r="D39" s="2">
        <v>1.948</v>
      </c>
      <c r="E39" s="2"/>
    </row>
    <row r="40" spans="1:5" x14ac:dyDescent="0.25">
      <c r="A40" s="1">
        <v>39478</v>
      </c>
      <c r="B40" s="2">
        <v>1.5477000000000001</v>
      </c>
      <c r="C40" s="2">
        <v>1.5516000000000001</v>
      </c>
      <c r="D40" s="2">
        <v>1.5438000000000001</v>
      </c>
      <c r="E40" s="2"/>
    </row>
    <row r="41" spans="1:5" x14ac:dyDescent="0.25">
      <c r="A41" s="1">
        <v>39507</v>
      </c>
      <c r="B41" s="2">
        <v>1.5296000000000001</v>
      </c>
      <c r="C41" s="2">
        <v>1.5334000000000001</v>
      </c>
      <c r="D41" s="2">
        <v>1.5258</v>
      </c>
      <c r="E41" s="2"/>
    </row>
    <row r="42" spans="1:5" x14ac:dyDescent="0.25">
      <c r="A42" s="1">
        <v>39538</v>
      </c>
      <c r="B42" s="2">
        <v>1.4162999999999999</v>
      </c>
      <c r="C42" s="2">
        <v>1.4198</v>
      </c>
      <c r="D42" s="2">
        <v>1.4128000000000001</v>
      </c>
      <c r="E42" s="2"/>
    </row>
    <row r="43" spans="1:5" x14ac:dyDescent="0.25">
      <c r="A43" s="1">
        <v>39568</v>
      </c>
      <c r="B43" s="2">
        <v>1.3952</v>
      </c>
      <c r="C43" s="2">
        <v>1.3987000000000001</v>
      </c>
      <c r="D43" s="2">
        <v>1.3916999999999999</v>
      </c>
      <c r="E43" s="2"/>
    </row>
    <row r="44" spans="1:5" x14ac:dyDescent="0.25">
      <c r="A44" s="1">
        <v>39599</v>
      </c>
      <c r="B44" s="2">
        <v>1.3556999999999999</v>
      </c>
      <c r="C44" s="2">
        <v>1.3591</v>
      </c>
      <c r="D44" s="2">
        <v>1.3523000000000001</v>
      </c>
      <c r="E44" s="2"/>
    </row>
    <row r="45" spans="1:5" x14ac:dyDescent="0.25">
      <c r="A45" s="1">
        <v>39629</v>
      </c>
      <c r="B45" s="2">
        <v>1.1618999999999999</v>
      </c>
      <c r="C45" s="2">
        <v>1.1648000000000001</v>
      </c>
      <c r="D45" s="2">
        <v>1.159</v>
      </c>
      <c r="E45" s="2">
        <v>1.47E-2</v>
      </c>
    </row>
    <row r="46" spans="1:5" x14ac:dyDescent="0.25">
      <c r="A46" s="1">
        <v>39660</v>
      </c>
      <c r="B46" s="2">
        <v>1.1572</v>
      </c>
      <c r="C46" s="2">
        <v>1.1600999999999999</v>
      </c>
      <c r="D46" s="2">
        <v>1.1543000000000001</v>
      </c>
      <c r="E46" s="2"/>
    </row>
    <row r="47" spans="1:5" x14ac:dyDescent="0.25">
      <c r="A47" s="1">
        <v>39691</v>
      </c>
      <c r="B47" s="2">
        <v>1.2405999999999999</v>
      </c>
      <c r="C47" s="2">
        <v>1.2437</v>
      </c>
      <c r="D47" s="2">
        <v>1.2375</v>
      </c>
      <c r="E47" s="2"/>
    </row>
    <row r="48" spans="1:5" x14ac:dyDescent="0.25">
      <c r="A48" s="1">
        <v>39721</v>
      </c>
      <c r="B48" s="2">
        <v>1.2196</v>
      </c>
      <c r="C48" s="2">
        <v>1.2225999999999999</v>
      </c>
      <c r="D48" s="2">
        <v>1.2165999999999999</v>
      </c>
      <c r="E48" s="2"/>
    </row>
    <row r="49" spans="1:5" x14ac:dyDescent="0.25">
      <c r="A49" s="1">
        <v>39752</v>
      </c>
      <c r="B49" s="2">
        <v>0.98899999999999999</v>
      </c>
      <c r="C49" s="2">
        <v>0.99150000000000005</v>
      </c>
      <c r="D49" s="2">
        <v>0.98650000000000004</v>
      </c>
      <c r="E49" s="2"/>
    </row>
    <row r="50" spans="1:5" x14ac:dyDescent="0.25">
      <c r="A50" s="1">
        <v>39782</v>
      </c>
      <c r="B50" s="2">
        <v>0.92859999999999998</v>
      </c>
      <c r="C50" s="2">
        <v>0.93089999999999995</v>
      </c>
      <c r="D50" s="2">
        <v>0.92630000000000001</v>
      </c>
      <c r="E50" s="2"/>
    </row>
    <row r="51" spans="1:5" x14ac:dyDescent="0.25">
      <c r="A51" s="1">
        <v>39813</v>
      </c>
      <c r="B51" s="2">
        <v>0.93759999999999999</v>
      </c>
      <c r="C51" s="2">
        <v>0.93989999999999996</v>
      </c>
      <c r="D51" s="2">
        <v>0.93530000000000002</v>
      </c>
      <c r="E51" s="2"/>
    </row>
    <row r="52" spans="1:5" x14ac:dyDescent="0.25">
      <c r="A52" s="1">
        <v>39844</v>
      </c>
      <c r="B52" s="2">
        <v>0.93989999999999996</v>
      </c>
      <c r="C52" s="2">
        <v>0.94220000000000004</v>
      </c>
      <c r="D52" s="2">
        <v>0.93759999999999999</v>
      </c>
      <c r="E52" s="2"/>
    </row>
    <row r="53" spans="1:5" x14ac:dyDescent="0.25">
      <c r="A53" s="1">
        <v>39872</v>
      </c>
      <c r="B53" s="2">
        <v>0.86009999999999998</v>
      </c>
      <c r="C53" s="2">
        <v>0.86229999999999996</v>
      </c>
      <c r="D53" s="2">
        <v>0.8579</v>
      </c>
      <c r="E53" s="2"/>
    </row>
    <row r="54" spans="1:5" x14ac:dyDescent="0.25">
      <c r="A54" s="1">
        <v>39903</v>
      </c>
      <c r="B54" s="2">
        <v>0.90139999999999998</v>
      </c>
      <c r="C54" s="2">
        <v>0.90369999999999995</v>
      </c>
      <c r="D54" s="2">
        <v>0.89910000000000001</v>
      </c>
      <c r="E54" s="2"/>
    </row>
    <row r="55" spans="1:5" x14ac:dyDescent="0.25">
      <c r="A55" s="1">
        <v>39933</v>
      </c>
      <c r="B55" s="2">
        <v>1.0007999999999999</v>
      </c>
      <c r="C55" s="2">
        <v>1.0033000000000001</v>
      </c>
      <c r="D55" s="2">
        <v>0.99829999999999997</v>
      </c>
      <c r="E55" s="2"/>
    </row>
    <row r="56" spans="1:5" x14ac:dyDescent="0.25">
      <c r="A56" s="1">
        <v>39964</v>
      </c>
      <c r="B56" s="2">
        <v>1.0557000000000001</v>
      </c>
      <c r="C56" s="2">
        <v>1.0583</v>
      </c>
      <c r="D56" s="2">
        <v>1.0530999999999999</v>
      </c>
      <c r="E56" s="2"/>
    </row>
    <row r="57" spans="1:5" x14ac:dyDescent="0.25">
      <c r="A57" s="1">
        <v>39994</v>
      </c>
      <c r="B57" s="2">
        <v>1.0731999999999999</v>
      </c>
      <c r="C57" s="2">
        <v>1.0759000000000001</v>
      </c>
      <c r="D57" s="2">
        <v>1.0705</v>
      </c>
      <c r="E57" s="2">
        <v>2.3E-2</v>
      </c>
    </row>
    <row r="58" spans="1:5" x14ac:dyDescent="0.25">
      <c r="A58" s="1">
        <v>40025</v>
      </c>
      <c r="B58" s="2">
        <v>1.1269</v>
      </c>
      <c r="C58" s="2">
        <v>1.1296999999999999</v>
      </c>
      <c r="D58" s="2">
        <v>1.1241000000000001</v>
      </c>
      <c r="E58" s="2"/>
    </row>
    <row r="59" spans="1:5" x14ac:dyDescent="0.25">
      <c r="A59" s="1">
        <v>40056</v>
      </c>
      <c r="B59" s="2">
        <v>1.2150000000000001</v>
      </c>
      <c r="C59" s="2">
        <v>1.218</v>
      </c>
      <c r="D59" s="2">
        <v>1.212</v>
      </c>
      <c r="E59" s="2"/>
    </row>
    <row r="60" spans="1:5" x14ac:dyDescent="0.25">
      <c r="A60" s="1">
        <v>40086</v>
      </c>
      <c r="B60" s="2">
        <v>1.2897000000000001</v>
      </c>
      <c r="C60" s="2">
        <v>1.2928999999999999</v>
      </c>
      <c r="D60" s="2">
        <v>1.2865</v>
      </c>
      <c r="E60" s="2"/>
    </row>
    <row r="61" spans="1:5" x14ac:dyDescent="0.25">
      <c r="A61" s="1">
        <v>40117</v>
      </c>
      <c r="B61" s="2">
        <v>1.3423</v>
      </c>
      <c r="C61" s="2">
        <v>1.3456999999999999</v>
      </c>
      <c r="D61" s="2">
        <v>1.3389</v>
      </c>
      <c r="E61" s="2"/>
    </row>
    <row r="62" spans="1:5" x14ac:dyDescent="0.25">
      <c r="A62" s="1">
        <v>40147</v>
      </c>
      <c r="B62" s="2">
        <v>1.3661000000000001</v>
      </c>
      <c r="C62" s="2">
        <v>1.3694999999999999</v>
      </c>
      <c r="D62" s="2">
        <v>1.3627</v>
      </c>
      <c r="E62" s="2"/>
    </row>
    <row r="63" spans="1:5" x14ac:dyDescent="0.25">
      <c r="A63" s="1">
        <v>40178</v>
      </c>
      <c r="B63" s="2">
        <v>1.4544999999999999</v>
      </c>
      <c r="C63" s="2">
        <v>1.4581</v>
      </c>
      <c r="D63" s="2">
        <v>1.4509000000000001</v>
      </c>
      <c r="E63" s="2"/>
    </row>
    <row r="64" spans="1:5" x14ac:dyDescent="0.25">
      <c r="A64" s="1">
        <v>40209</v>
      </c>
      <c r="B64" s="2">
        <v>1.3473999999999999</v>
      </c>
      <c r="C64" s="2">
        <v>1.3508</v>
      </c>
      <c r="D64" s="2">
        <v>1.3440000000000001</v>
      </c>
      <c r="E64" s="2"/>
    </row>
    <row r="65" spans="1:5" x14ac:dyDescent="0.25">
      <c r="A65" s="1">
        <v>40237</v>
      </c>
      <c r="B65" s="2">
        <v>1.3160000000000001</v>
      </c>
      <c r="C65" s="2">
        <v>1.3192999999999999</v>
      </c>
      <c r="D65" s="2">
        <v>1.3127</v>
      </c>
      <c r="E65" s="2"/>
    </row>
    <row r="66" spans="1:5" x14ac:dyDescent="0.25">
      <c r="A66" s="1">
        <v>40268</v>
      </c>
      <c r="B66" s="2">
        <v>1.4029</v>
      </c>
      <c r="C66" s="2">
        <v>1.4064000000000001</v>
      </c>
      <c r="D66" s="2">
        <v>1.3994</v>
      </c>
      <c r="E66" s="2"/>
    </row>
    <row r="67" spans="1:5" x14ac:dyDescent="0.25">
      <c r="A67" s="1">
        <v>40298</v>
      </c>
      <c r="B67" s="2">
        <v>1.4081999999999999</v>
      </c>
      <c r="C67" s="2">
        <v>1.4117</v>
      </c>
      <c r="D67" s="2">
        <v>1.4047000000000001</v>
      </c>
      <c r="E67" s="2"/>
    </row>
    <row r="68" spans="1:5" x14ac:dyDescent="0.25">
      <c r="A68" s="1">
        <v>40329</v>
      </c>
      <c r="B68" s="2">
        <v>1.3128</v>
      </c>
      <c r="C68" s="2">
        <v>1.3161</v>
      </c>
      <c r="D68" s="2">
        <v>1.3095000000000001</v>
      </c>
      <c r="E68" s="2"/>
    </row>
    <row r="69" spans="1:5" x14ac:dyDescent="0.25">
      <c r="A69" s="1">
        <v>40359</v>
      </c>
      <c r="B69" s="2">
        <v>1.2394000000000001</v>
      </c>
      <c r="C69" s="2">
        <v>1.2424999999999999</v>
      </c>
      <c r="D69" s="2">
        <v>1.2363</v>
      </c>
      <c r="E69" s="2">
        <v>0</v>
      </c>
    </row>
    <row r="70" spans="1:5" x14ac:dyDescent="0.25">
      <c r="A70" s="1">
        <v>40390</v>
      </c>
      <c r="B70" s="2">
        <v>1.2766</v>
      </c>
      <c r="C70" s="2">
        <v>1.2798</v>
      </c>
      <c r="D70" s="2">
        <v>1.2734000000000001</v>
      </c>
      <c r="E70" s="2"/>
    </row>
    <row r="71" spans="1:5" x14ac:dyDescent="0.25">
      <c r="A71" s="1">
        <v>40421</v>
      </c>
      <c r="B71" s="2">
        <v>1.2427999999999999</v>
      </c>
      <c r="C71" s="2">
        <v>1.2459</v>
      </c>
      <c r="D71" s="2">
        <v>1.2397</v>
      </c>
      <c r="E71" s="2"/>
    </row>
    <row r="72" spans="1:5" x14ac:dyDescent="0.25">
      <c r="A72" s="1">
        <v>40451</v>
      </c>
      <c r="B72" s="2">
        <v>1.3206</v>
      </c>
      <c r="C72" s="2">
        <v>1.3239000000000001</v>
      </c>
      <c r="D72" s="2">
        <v>1.3172999999999999</v>
      </c>
      <c r="E72" s="2"/>
    </row>
    <row r="73" spans="1:5" x14ac:dyDescent="0.25">
      <c r="A73" s="1">
        <v>40482</v>
      </c>
      <c r="B73" s="2">
        <v>1.3916999999999999</v>
      </c>
      <c r="C73" s="2">
        <v>1.3952</v>
      </c>
      <c r="D73" s="2">
        <v>1.3882000000000001</v>
      </c>
      <c r="E73" s="2"/>
    </row>
    <row r="74" spans="1:5" x14ac:dyDescent="0.25">
      <c r="A74" s="1">
        <v>40512</v>
      </c>
      <c r="B74" s="2">
        <v>1.387</v>
      </c>
      <c r="C74" s="2">
        <v>1.3905000000000001</v>
      </c>
      <c r="D74" s="2">
        <v>1.3835</v>
      </c>
      <c r="E74" s="2"/>
    </row>
    <row r="75" spans="1:5" x14ac:dyDescent="0.25">
      <c r="A75" s="1">
        <v>40543</v>
      </c>
      <c r="B75" s="2">
        <v>1.4464999999999999</v>
      </c>
      <c r="C75" s="2">
        <v>1.4500999999999999</v>
      </c>
      <c r="D75" s="2">
        <v>1.4429000000000001</v>
      </c>
      <c r="E75" s="2"/>
    </row>
    <row r="76" spans="1:5" x14ac:dyDescent="0.25">
      <c r="A76" s="1">
        <v>40574</v>
      </c>
      <c r="B76" s="2">
        <v>1.3976</v>
      </c>
      <c r="C76" s="2">
        <v>1.4011</v>
      </c>
      <c r="D76" s="2">
        <v>1.3940999999999999</v>
      </c>
      <c r="E76" s="2"/>
    </row>
    <row r="77" spans="1:5" x14ac:dyDescent="0.25">
      <c r="A77" s="1">
        <v>40602</v>
      </c>
      <c r="B77" s="2">
        <v>1.389</v>
      </c>
      <c r="C77" s="2">
        <v>1.3925000000000001</v>
      </c>
      <c r="D77" s="2">
        <v>1.3855</v>
      </c>
      <c r="E77" s="2"/>
    </row>
    <row r="78" spans="1:5" x14ac:dyDescent="0.25">
      <c r="A78" s="1">
        <v>40633</v>
      </c>
      <c r="B78" s="2">
        <v>1.3935999999999999</v>
      </c>
      <c r="C78" s="2">
        <v>1.3971</v>
      </c>
      <c r="D78" s="2">
        <v>1.3900999999999999</v>
      </c>
      <c r="E78" s="2"/>
    </row>
    <row r="79" spans="1:5" x14ac:dyDescent="0.25">
      <c r="A79" s="1">
        <v>40663</v>
      </c>
      <c r="B79" s="2">
        <v>1.3906000000000001</v>
      </c>
      <c r="C79" s="2">
        <v>1.3940999999999999</v>
      </c>
      <c r="D79" s="2">
        <v>1.3871</v>
      </c>
      <c r="E79" s="2"/>
    </row>
    <row r="80" spans="1:5" x14ac:dyDescent="0.25">
      <c r="A80" s="1">
        <v>40694</v>
      </c>
      <c r="B80" s="2">
        <v>1.3084</v>
      </c>
      <c r="C80" s="2">
        <v>1.3117000000000001</v>
      </c>
      <c r="D80" s="2">
        <v>1.3050999999999999</v>
      </c>
      <c r="E80" s="2"/>
    </row>
    <row r="81" spans="1:5" x14ac:dyDescent="0.25">
      <c r="A81" s="1">
        <v>40724</v>
      </c>
      <c r="B81" s="2">
        <v>1.2351000000000001</v>
      </c>
      <c r="C81" s="2">
        <v>1.2382</v>
      </c>
      <c r="D81" s="2">
        <v>1.232</v>
      </c>
      <c r="E81" s="2">
        <v>0</v>
      </c>
    </row>
    <row r="82" spans="1:5" x14ac:dyDescent="0.25">
      <c r="A82" s="1">
        <v>40755</v>
      </c>
      <c r="B82" s="2">
        <v>1.2378</v>
      </c>
      <c r="C82" s="2">
        <v>1.2408999999999999</v>
      </c>
      <c r="D82" s="2">
        <v>1.2346999999999999</v>
      </c>
      <c r="E82" s="2"/>
    </row>
    <row r="83" spans="1:5" x14ac:dyDescent="0.25">
      <c r="A83" s="1">
        <v>40786</v>
      </c>
      <c r="B83" s="2">
        <v>1.1863999999999999</v>
      </c>
      <c r="C83" s="2">
        <v>1.1894</v>
      </c>
      <c r="D83" s="2">
        <v>1.1834</v>
      </c>
      <c r="E83" s="2"/>
    </row>
    <row r="84" spans="1:5" x14ac:dyDescent="0.25">
      <c r="A84" s="1">
        <v>40816</v>
      </c>
      <c r="B84" s="2">
        <v>1.0883</v>
      </c>
      <c r="C84" s="2">
        <v>1.091</v>
      </c>
      <c r="D84" s="2">
        <v>1.0855999999999999</v>
      </c>
      <c r="E84" s="2"/>
    </row>
    <row r="85" spans="1:5" x14ac:dyDescent="0.25">
      <c r="A85" s="1">
        <v>40847</v>
      </c>
      <c r="B85" s="2">
        <v>1.1826000000000001</v>
      </c>
      <c r="C85" s="2">
        <v>1.1856</v>
      </c>
      <c r="D85" s="2">
        <v>1.1796</v>
      </c>
      <c r="E85" s="2"/>
    </row>
    <row r="86" spans="1:5" x14ac:dyDescent="0.25">
      <c r="A86" s="1">
        <v>40877</v>
      </c>
      <c r="B86" s="2">
        <v>1.1027</v>
      </c>
      <c r="C86" s="2">
        <v>1.1054999999999999</v>
      </c>
      <c r="D86" s="2">
        <v>1.0999000000000001</v>
      </c>
      <c r="E86" s="2"/>
    </row>
    <row r="87" spans="1:5" x14ac:dyDescent="0.25">
      <c r="A87" s="1">
        <v>40908</v>
      </c>
      <c r="B87" s="2">
        <v>1.0913999999999999</v>
      </c>
      <c r="C87" s="2">
        <v>1.0941000000000001</v>
      </c>
      <c r="D87" s="2">
        <v>1.0887</v>
      </c>
      <c r="E87" s="2"/>
    </row>
    <row r="88" spans="1:5" x14ac:dyDescent="0.25">
      <c r="A88" s="1">
        <v>40939</v>
      </c>
      <c r="B88" s="2">
        <v>1.1245000000000001</v>
      </c>
      <c r="C88" s="2">
        <v>1.1273</v>
      </c>
      <c r="D88" s="2">
        <v>1.1216999999999999</v>
      </c>
      <c r="E88" s="2"/>
    </row>
    <row r="89" spans="1:5" x14ac:dyDescent="0.25">
      <c r="A89" s="1">
        <v>40968</v>
      </c>
      <c r="B89" s="2">
        <v>1.1760999999999999</v>
      </c>
      <c r="C89" s="2">
        <v>1.179</v>
      </c>
      <c r="D89" s="2">
        <v>1.1732</v>
      </c>
      <c r="E89" s="2"/>
    </row>
    <row r="90" spans="1:5" x14ac:dyDescent="0.25">
      <c r="A90" s="1">
        <v>40999</v>
      </c>
      <c r="B90" s="2">
        <v>1.224</v>
      </c>
      <c r="C90" s="2">
        <v>1.2271000000000001</v>
      </c>
      <c r="D90" s="2">
        <v>1.2209000000000001</v>
      </c>
      <c r="E90" s="2"/>
    </row>
    <row r="91" spans="1:5" x14ac:dyDescent="0.25">
      <c r="A91" s="1">
        <v>41029</v>
      </c>
      <c r="B91" s="2">
        <v>1.2585</v>
      </c>
      <c r="C91" s="2">
        <v>1.2616000000000001</v>
      </c>
      <c r="D91" s="2">
        <v>1.2554000000000001</v>
      </c>
      <c r="E91" s="2"/>
    </row>
    <row r="92" spans="1:5" x14ac:dyDescent="0.25">
      <c r="A92" s="1">
        <v>41060</v>
      </c>
      <c r="B92" s="2">
        <v>1.1704000000000001</v>
      </c>
      <c r="C92" s="2">
        <v>1.1733</v>
      </c>
      <c r="D92" s="2">
        <v>1.1675</v>
      </c>
      <c r="E92" s="2"/>
    </row>
    <row r="93" spans="1:5" x14ac:dyDescent="0.25">
      <c r="A93" s="1">
        <v>41090</v>
      </c>
      <c r="B93" s="2">
        <v>1.1176999999999999</v>
      </c>
      <c r="C93" s="2">
        <v>1.1206</v>
      </c>
      <c r="D93" s="2">
        <v>1.1148</v>
      </c>
      <c r="E93" s="2">
        <v>6.08E-2</v>
      </c>
    </row>
    <row r="94" spans="1:5" x14ac:dyDescent="0.25">
      <c r="A94" s="1">
        <v>41121</v>
      </c>
      <c r="B94" s="2">
        <v>1.1378999999999999</v>
      </c>
      <c r="C94" s="2">
        <v>1.1407</v>
      </c>
      <c r="D94" s="2">
        <v>1.1351</v>
      </c>
      <c r="E94" s="2"/>
    </row>
    <row r="95" spans="1:5" x14ac:dyDescent="0.25">
      <c r="A95" s="1">
        <v>41151</v>
      </c>
      <c r="B95" s="2">
        <v>1.2054</v>
      </c>
      <c r="C95" s="2">
        <v>1.2083999999999999</v>
      </c>
      <c r="D95" s="2">
        <v>1.2023999999999999</v>
      </c>
      <c r="E95" s="2"/>
    </row>
    <row r="96" spans="1:5" x14ac:dyDescent="0.25">
      <c r="A96" s="1">
        <v>41182</v>
      </c>
      <c r="B96" s="2">
        <v>1.2370000000000001</v>
      </c>
      <c r="C96" s="2">
        <v>1.2401</v>
      </c>
      <c r="D96" s="2">
        <v>1.2339</v>
      </c>
      <c r="E96" s="2"/>
    </row>
    <row r="97" spans="1:5" x14ac:dyDescent="0.25">
      <c r="A97" s="1">
        <v>41213</v>
      </c>
      <c r="B97" s="2">
        <v>1.3089999999999999</v>
      </c>
      <c r="C97" s="2">
        <v>1.3123</v>
      </c>
      <c r="D97" s="2">
        <v>1.3057000000000001</v>
      </c>
      <c r="E97" s="2"/>
    </row>
    <row r="98" spans="1:5" x14ac:dyDescent="0.25">
      <c r="A98" s="1">
        <v>41243</v>
      </c>
      <c r="B98" s="2">
        <v>1.3342000000000001</v>
      </c>
      <c r="C98" s="2">
        <v>1.3374999999999999</v>
      </c>
      <c r="D98" s="2">
        <v>1.3309</v>
      </c>
      <c r="E98" s="2"/>
    </row>
    <row r="99" spans="1:5" x14ac:dyDescent="0.25">
      <c r="A99" s="1">
        <v>41274</v>
      </c>
      <c r="B99" s="2">
        <v>1.389</v>
      </c>
      <c r="C99" s="2">
        <v>1.3925000000000001</v>
      </c>
      <c r="D99" s="2">
        <v>1.3855</v>
      </c>
      <c r="E99" s="2"/>
    </row>
    <row r="100" spans="1:5" x14ac:dyDescent="0.25">
      <c r="A100" s="1">
        <v>41305</v>
      </c>
      <c r="B100" s="2">
        <v>1.4706999999999999</v>
      </c>
      <c r="C100" s="2">
        <v>1.4743999999999999</v>
      </c>
      <c r="D100" s="2">
        <v>1.4670000000000001</v>
      </c>
      <c r="E100" s="2"/>
    </row>
    <row r="101" spans="1:5" x14ac:dyDescent="0.25">
      <c r="A101" s="1">
        <v>41333</v>
      </c>
      <c r="B101" s="2">
        <v>1.4655</v>
      </c>
      <c r="C101" s="2">
        <v>1.4692000000000001</v>
      </c>
      <c r="D101" s="2">
        <v>1.4618</v>
      </c>
      <c r="E101" s="2"/>
    </row>
    <row r="102" spans="1:5" x14ac:dyDescent="0.25">
      <c r="A102" s="1">
        <v>41364</v>
      </c>
      <c r="B102" s="2">
        <v>1.4943</v>
      </c>
      <c r="C102" s="2">
        <v>1.498</v>
      </c>
      <c r="D102" s="2">
        <v>1.4905999999999999</v>
      </c>
      <c r="E102" s="2"/>
    </row>
    <row r="103" spans="1:5" x14ac:dyDescent="0.25">
      <c r="A103" s="1">
        <v>41394</v>
      </c>
      <c r="B103" s="2">
        <v>1.516</v>
      </c>
      <c r="C103" s="2">
        <v>1.5198</v>
      </c>
      <c r="D103" s="2">
        <v>1.5122</v>
      </c>
      <c r="E103" s="2"/>
    </row>
    <row r="104" spans="1:5" x14ac:dyDescent="0.25">
      <c r="A104" s="1">
        <v>41425</v>
      </c>
      <c r="B104" s="2">
        <v>1.506</v>
      </c>
      <c r="C104" s="2">
        <v>1.5098</v>
      </c>
      <c r="D104" s="2">
        <v>1.5022</v>
      </c>
      <c r="E104" s="2"/>
    </row>
    <row r="105" spans="1:5" x14ac:dyDescent="0.25">
      <c r="A105" s="1">
        <v>41455</v>
      </c>
      <c r="B105" s="2">
        <v>1.2722</v>
      </c>
      <c r="C105" s="2">
        <v>1.2759</v>
      </c>
      <c r="D105" s="2">
        <v>1.2685</v>
      </c>
      <c r="E105" s="2">
        <v>0.20300000000000001</v>
      </c>
    </row>
    <row r="106" spans="1:5" x14ac:dyDescent="0.25">
      <c r="A106" s="1">
        <v>41486</v>
      </c>
      <c r="B106" s="2">
        <v>1.3534999999999999</v>
      </c>
      <c r="C106" s="2">
        <v>1.3569</v>
      </c>
      <c r="D106" s="2">
        <v>1.3501000000000001</v>
      </c>
      <c r="E106" s="2"/>
    </row>
    <row r="107" spans="1:5" x14ac:dyDescent="0.25">
      <c r="A107" s="1">
        <v>41517</v>
      </c>
      <c r="B107" s="2">
        <v>1.3932</v>
      </c>
      <c r="C107" s="2">
        <v>1.3967000000000001</v>
      </c>
      <c r="D107" s="2">
        <v>1.3896999999999999</v>
      </c>
      <c r="E107" s="2"/>
    </row>
    <row r="108" spans="1:5" x14ac:dyDescent="0.25">
      <c r="A108" s="1">
        <v>41547</v>
      </c>
      <c r="B108" s="2">
        <v>1.4525999999999999</v>
      </c>
      <c r="C108" s="2">
        <v>1.4561999999999999</v>
      </c>
      <c r="D108" s="2">
        <v>1.4490000000000001</v>
      </c>
      <c r="E108" s="2"/>
    </row>
    <row r="109" spans="1:5" x14ac:dyDescent="0.25">
      <c r="A109" s="1">
        <v>41578</v>
      </c>
      <c r="B109" s="2">
        <v>1.4814000000000001</v>
      </c>
      <c r="C109" s="2">
        <v>1.4851000000000001</v>
      </c>
      <c r="D109" s="2">
        <v>1.4777</v>
      </c>
      <c r="E109" s="2"/>
    </row>
    <row r="110" spans="1:5" x14ac:dyDescent="0.25">
      <c r="A110" s="1">
        <v>41608</v>
      </c>
      <c r="B110" s="2">
        <v>1.4836</v>
      </c>
      <c r="C110" s="2">
        <v>1.4873000000000001</v>
      </c>
      <c r="D110" s="2">
        <v>1.4799</v>
      </c>
      <c r="E110" s="2"/>
    </row>
    <row r="111" spans="1:5" x14ac:dyDescent="0.25">
      <c r="A111" s="1">
        <v>41639</v>
      </c>
      <c r="B111" s="2">
        <v>1.4785999999999999</v>
      </c>
      <c r="C111" s="2">
        <v>1.4823</v>
      </c>
      <c r="D111" s="2">
        <v>1.4749000000000001</v>
      </c>
      <c r="E111" s="2"/>
    </row>
    <row r="112" spans="1:5" x14ac:dyDescent="0.25">
      <c r="A112" s="1">
        <v>41670</v>
      </c>
      <c r="B112" s="2">
        <v>1.4138999999999999</v>
      </c>
      <c r="C112" s="2">
        <v>1.4174</v>
      </c>
      <c r="D112" s="2">
        <v>1.4104000000000001</v>
      </c>
      <c r="E112" s="2"/>
    </row>
    <row r="113" spans="1:5" x14ac:dyDescent="0.25">
      <c r="A113" s="1">
        <v>41698</v>
      </c>
      <c r="B113" s="2">
        <v>1.5095000000000001</v>
      </c>
      <c r="C113" s="2">
        <v>1.5133000000000001</v>
      </c>
      <c r="D113" s="2">
        <v>1.5057</v>
      </c>
      <c r="E113" s="2"/>
    </row>
    <row r="114" spans="1:5" x14ac:dyDescent="0.25">
      <c r="A114" s="1">
        <v>41729</v>
      </c>
      <c r="B114" s="2">
        <v>1.5226999999999999</v>
      </c>
      <c r="C114" s="2">
        <v>1.5265</v>
      </c>
      <c r="D114" s="2">
        <v>1.5188999999999999</v>
      </c>
      <c r="E114" s="2"/>
    </row>
    <row r="115" spans="1:5" x14ac:dyDescent="0.25">
      <c r="A115" s="1">
        <v>41759</v>
      </c>
      <c r="B115" s="2">
        <v>1.498</v>
      </c>
      <c r="C115" s="2">
        <v>1.5017</v>
      </c>
      <c r="D115" s="2">
        <v>1.4943</v>
      </c>
      <c r="E115" s="2"/>
    </row>
    <row r="116" spans="1:5" x14ac:dyDescent="0.25">
      <c r="A116" s="1">
        <v>41790</v>
      </c>
      <c r="B116" s="2">
        <v>1.5173000000000001</v>
      </c>
      <c r="C116" s="2">
        <v>1.5210999999999999</v>
      </c>
      <c r="D116" s="2">
        <v>1.5135000000000001</v>
      </c>
      <c r="E116" s="2"/>
    </row>
    <row r="117" spans="1:5" x14ac:dyDescent="0.25">
      <c r="A117" s="1">
        <v>41820</v>
      </c>
      <c r="B117" s="2">
        <v>1.4869000000000001</v>
      </c>
      <c r="C117" s="2">
        <v>1.5330999999999999</v>
      </c>
      <c r="D117" s="2">
        <v>1.4407000000000001</v>
      </c>
      <c r="E117" s="2">
        <v>3.7499999999999999E-2</v>
      </c>
    </row>
    <row r="118" spans="1:5" x14ac:dyDescent="0.25">
      <c r="A118" s="1">
        <v>41851</v>
      </c>
      <c r="B118" s="2">
        <v>1.4964</v>
      </c>
      <c r="C118" s="2">
        <v>1.5001</v>
      </c>
      <c r="D118" s="2">
        <v>1.4926999999999999</v>
      </c>
      <c r="E118" s="2"/>
    </row>
    <row r="119" spans="1:5" x14ac:dyDescent="0.25">
      <c r="A119" s="1">
        <v>41882</v>
      </c>
      <c r="B119" s="2">
        <v>1.5683</v>
      </c>
      <c r="C119" s="2">
        <v>1.5722</v>
      </c>
      <c r="D119" s="2">
        <v>1.5644</v>
      </c>
      <c r="E119" s="2"/>
    </row>
    <row r="120" spans="1:5" x14ac:dyDescent="0.25">
      <c r="A120" s="1">
        <v>41912</v>
      </c>
      <c r="B120" s="2">
        <v>1.5047999999999999</v>
      </c>
      <c r="C120" s="2">
        <v>1.5085999999999999</v>
      </c>
      <c r="D120" s="2">
        <v>1.5009999999999999</v>
      </c>
      <c r="E120" s="2"/>
    </row>
    <row r="121" spans="1:5" x14ac:dyDescent="0.25">
      <c r="A121" s="1">
        <v>41943</v>
      </c>
      <c r="B121" s="2">
        <v>1.5565</v>
      </c>
      <c r="C121" s="2">
        <v>1.5604</v>
      </c>
      <c r="D121" s="2">
        <v>1.5526</v>
      </c>
      <c r="E121" s="2"/>
    </row>
    <row r="122" spans="1:5" x14ac:dyDescent="0.25">
      <c r="A122" s="1">
        <v>41973</v>
      </c>
      <c r="B122" s="2">
        <v>1.5322</v>
      </c>
      <c r="C122" s="2">
        <v>1.536</v>
      </c>
      <c r="D122" s="2">
        <v>1.5284</v>
      </c>
      <c r="E122" s="2"/>
    </row>
    <row r="123" spans="1:5" x14ac:dyDescent="0.25">
      <c r="A123" s="1">
        <v>42004</v>
      </c>
      <c r="B123" s="2">
        <v>1.5512999999999999</v>
      </c>
      <c r="C123" s="2">
        <v>1.5551999999999999</v>
      </c>
      <c r="D123" s="2">
        <v>1.5474000000000001</v>
      </c>
      <c r="E123" s="2"/>
    </row>
    <row r="124" spans="1:5" x14ac:dyDescent="0.25">
      <c r="A124" s="1">
        <v>42035</v>
      </c>
      <c r="B124" s="2">
        <v>1.5848</v>
      </c>
      <c r="C124" s="2">
        <v>1.5888</v>
      </c>
      <c r="D124" s="2">
        <v>1.5808</v>
      </c>
      <c r="E124" s="2"/>
    </row>
    <row r="125" spans="1:5" x14ac:dyDescent="0.25">
      <c r="A125" s="1">
        <v>42063</v>
      </c>
      <c r="B125" s="2">
        <v>1.7150000000000001</v>
      </c>
      <c r="C125" s="2">
        <v>1.7193000000000001</v>
      </c>
      <c r="D125" s="2">
        <v>1.7107000000000001</v>
      </c>
      <c r="E125" s="2"/>
    </row>
    <row r="126" spans="1:5" x14ac:dyDescent="0.25">
      <c r="A126" s="1">
        <v>42094</v>
      </c>
      <c r="B126" s="2">
        <v>1.7614000000000001</v>
      </c>
      <c r="C126" s="2">
        <v>1.7658</v>
      </c>
      <c r="D126" s="2">
        <v>1.7569999999999999</v>
      </c>
      <c r="E126" s="2"/>
    </row>
    <row r="127" spans="1:5" x14ac:dyDescent="0.25">
      <c r="A127" s="1">
        <v>42124</v>
      </c>
      <c r="B127" s="2">
        <v>1.7431000000000001</v>
      </c>
      <c r="C127" s="2">
        <v>1.7475000000000001</v>
      </c>
      <c r="D127" s="2">
        <v>1.7386999999999999</v>
      </c>
      <c r="E127" s="2"/>
    </row>
    <row r="128" spans="1:5" x14ac:dyDescent="0.25">
      <c r="A128" s="1">
        <v>42155</v>
      </c>
      <c r="B128" s="2">
        <v>1.7931999999999999</v>
      </c>
      <c r="C128" s="2">
        <v>1.7977000000000001</v>
      </c>
      <c r="D128" s="2">
        <v>1.7887</v>
      </c>
      <c r="E128" s="2"/>
    </row>
    <row r="129" spans="1:5" x14ac:dyDescent="0.25">
      <c r="A129" s="1">
        <v>42185</v>
      </c>
      <c r="B129" s="2">
        <v>1.482</v>
      </c>
      <c r="C129" s="2">
        <v>1.4857</v>
      </c>
      <c r="D129" s="2">
        <v>1.4782999999999999</v>
      </c>
      <c r="E129" s="2">
        <v>0.14369999999999999</v>
      </c>
    </row>
    <row r="130" spans="1:5" x14ac:dyDescent="0.25">
      <c r="A130" s="1">
        <v>42216</v>
      </c>
      <c r="B130" s="2">
        <v>1.5620000000000001</v>
      </c>
      <c r="C130" s="2">
        <v>1.5659000000000001</v>
      </c>
      <c r="D130" s="2">
        <v>1.5581</v>
      </c>
      <c r="E130" s="2"/>
    </row>
    <row r="131" spans="1:5" x14ac:dyDescent="0.25">
      <c r="A131" s="1">
        <v>42247</v>
      </c>
      <c r="B131" s="2">
        <v>1.5105</v>
      </c>
      <c r="C131" s="2">
        <v>1.5143</v>
      </c>
      <c r="D131" s="2">
        <v>1.5066999999999999</v>
      </c>
      <c r="E131" s="2"/>
    </row>
    <row r="132" spans="1:5" x14ac:dyDescent="0.25">
      <c r="A132" s="1">
        <v>42277</v>
      </c>
      <c r="B132" s="2">
        <v>1.5485</v>
      </c>
      <c r="C132" s="2">
        <v>1.5524</v>
      </c>
      <c r="D132" s="2">
        <v>1.5446</v>
      </c>
      <c r="E132" s="2"/>
    </row>
    <row r="133" spans="1:5" x14ac:dyDescent="0.25">
      <c r="A133" s="1">
        <v>42308</v>
      </c>
      <c r="B133" s="2">
        <v>1.6361000000000001</v>
      </c>
      <c r="C133" s="2">
        <v>1.6402000000000001</v>
      </c>
      <c r="D133" s="2">
        <v>1.6319999999999999</v>
      </c>
      <c r="E133" s="2"/>
    </row>
    <row r="134" spans="1:5" x14ac:dyDescent="0.25">
      <c r="A134" s="1">
        <v>42338</v>
      </c>
      <c r="B134" s="2">
        <v>1.6645000000000001</v>
      </c>
      <c r="C134" s="2">
        <v>1.6687000000000001</v>
      </c>
      <c r="D134" s="2">
        <v>1.6603000000000001</v>
      </c>
      <c r="E134" s="2"/>
    </row>
    <row r="135" spans="1:5" x14ac:dyDescent="0.25">
      <c r="A135" s="1">
        <v>42369</v>
      </c>
      <c r="B135" s="2">
        <v>1.7210000000000001</v>
      </c>
      <c r="C135" s="2">
        <v>1.7253000000000001</v>
      </c>
      <c r="D135" s="2">
        <v>1.7166999999999999</v>
      </c>
      <c r="E135" s="2"/>
    </row>
    <row r="136" spans="1:5" x14ac:dyDescent="0.25">
      <c r="A136" s="1">
        <v>42400</v>
      </c>
      <c r="B136" s="2">
        <v>1.6644000000000001</v>
      </c>
      <c r="C136" s="2">
        <v>1.6686000000000001</v>
      </c>
      <c r="D136" s="2">
        <v>1.6601999999999999</v>
      </c>
      <c r="E136" s="2"/>
    </row>
    <row r="137" spans="1:5" x14ac:dyDescent="0.25">
      <c r="A137" s="1">
        <v>42429</v>
      </c>
      <c r="B137" s="2">
        <v>1.6388</v>
      </c>
      <c r="C137" s="2">
        <v>1.6429</v>
      </c>
      <c r="D137" s="2">
        <v>1.6347</v>
      </c>
      <c r="E137" s="2"/>
    </row>
    <row r="138" spans="1:5" x14ac:dyDescent="0.25">
      <c r="A138" s="1">
        <v>42460</v>
      </c>
      <c r="B138" s="2">
        <v>1.7041999999999999</v>
      </c>
      <c r="C138" s="2">
        <v>1.7084999999999999</v>
      </c>
      <c r="D138" s="2">
        <v>1.6999</v>
      </c>
      <c r="E138" s="2"/>
    </row>
    <row r="139" spans="1:5" x14ac:dyDescent="0.25">
      <c r="A139" s="1">
        <v>42490</v>
      </c>
      <c r="B139" s="2">
        <v>1.7414000000000001</v>
      </c>
      <c r="C139" s="2">
        <v>1.7458</v>
      </c>
      <c r="D139" s="2">
        <v>1.7370000000000001</v>
      </c>
      <c r="E139" s="2"/>
    </row>
    <row r="140" spans="1:5" x14ac:dyDescent="0.25">
      <c r="A140" s="1">
        <v>42521</v>
      </c>
      <c r="B140" s="2">
        <v>1.8140000000000001</v>
      </c>
      <c r="C140" s="2">
        <v>1.8185</v>
      </c>
      <c r="D140" s="2">
        <v>1.8095000000000001</v>
      </c>
      <c r="E140" s="2"/>
    </row>
    <row r="141" spans="1:5" x14ac:dyDescent="0.25">
      <c r="A141" s="1">
        <v>42551</v>
      </c>
      <c r="B141" s="2">
        <v>1.6244000000000001</v>
      </c>
      <c r="C141" s="2">
        <v>1.6285000000000001</v>
      </c>
      <c r="D141" s="2">
        <v>1.6203000000000001</v>
      </c>
      <c r="E141" s="2">
        <v>0.1104</v>
      </c>
    </row>
    <row r="142" spans="1:5" x14ac:dyDescent="0.25">
      <c r="A142" s="1">
        <v>42582</v>
      </c>
      <c r="B142" s="2">
        <v>1.7768999999999999</v>
      </c>
      <c r="C142" s="2">
        <v>1.7813000000000001</v>
      </c>
      <c r="D142" s="2">
        <v>1.7725</v>
      </c>
      <c r="E142" s="2"/>
    </row>
    <row r="143" spans="1:5" x14ac:dyDescent="0.25">
      <c r="A143" s="1">
        <v>42613</v>
      </c>
      <c r="B143" s="2">
        <v>1.8115000000000001</v>
      </c>
      <c r="C143" s="2">
        <v>1.8160000000000001</v>
      </c>
      <c r="D143" s="2">
        <v>1.8069999999999999</v>
      </c>
      <c r="E143" s="2"/>
    </row>
    <row r="144" spans="1:5" x14ac:dyDescent="0.25">
      <c r="A144" s="1">
        <v>42643</v>
      </c>
      <c r="B144" s="2">
        <v>1.7975000000000001</v>
      </c>
      <c r="C144" s="2">
        <v>1.802</v>
      </c>
      <c r="D144" s="2">
        <v>1.7929999999999999</v>
      </c>
      <c r="E144" s="2"/>
    </row>
    <row r="145" spans="1:5" x14ac:dyDescent="0.25">
      <c r="A145" s="1">
        <v>42674</v>
      </c>
      <c r="B145" s="2">
        <v>1.6798999999999999</v>
      </c>
      <c r="C145" s="2">
        <v>1.6840999999999999</v>
      </c>
      <c r="D145" s="2">
        <v>1.6757</v>
      </c>
      <c r="E145" s="2"/>
    </row>
    <row r="146" spans="1:5" x14ac:dyDescent="0.25">
      <c r="A146" s="1">
        <v>42704</v>
      </c>
      <c r="B146" s="2">
        <v>1.6873</v>
      </c>
      <c r="C146" s="2">
        <v>1.6915</v>
      </c>
      <c r="D146" s="2">
        <v>1.6831</v>
      </c>
      <c r="E146" s="2"/>
    </row>
    <row r="147" spans="1:5" x14ac:dyDescent="0.25">
      <c r="A147" s="1">
        <v>42735</v>
      </c>
      <c r="B147" s="2">
        <v>1.6649</v>
      </c>
      <c r="C147" s="2">
        <v>1.6691</v>
      </c>
      <c r="D147" s="2">
        <v>1.6607000000000001</v>
      </c>
      <c r="E147" s="2"/>
    </row>
    <row r="148" spans="1:5" x14ac:dyDescent="0.25">
      <c r="A148" s="1">
        <v>42766</v>
      </c>
      <c r="B148" s="2">
        <v>1.5875999999999999</v>
      </c>
      <c r="C148" s="2">
        <v>1.5915999999999999</v>
      </c>
      <c r="D148" s="2">
        <v>1.5835999999999999</v>
      </c>
      <c r="E148" s="2"/>
    </row>
    <row r="149" spans="1:5" x14ac:dyDescent="0.25">
      <c r="A149" s="1">
        <v>42794</v>
      </c>
      <c r="B149" s="2">
        <v>1.5966</v>
      </c>
      <c r="C149" s="2">
        <v>1.6006</v>
      </c>
      <c r="D149" s="2">
        <v>1.5926</v>
      </c>
      <c r="E149" s="2"/>
    </row>
    <row r="150" spans="1:5" x14ac:dyDescent="0.25">
      <c r="A150" s="1">
        <v>42825</v>
      </c>
      <c r="B150" s="2">
        <v>1.6580999999999999</v>
      </c>
      <c r="C150" s="2">
        <v>1.6621999999999999</v>
      </c>
      <c r="D150" s="2">
        <v>1.6539999999999999</v>
      </c>
      <c r="E150" s="2"/>
    </row>
    <row r="151" spans="1:5" x14ac:dyDescent="0.25">
      <c r="A151" s="1">
        <v>42855</v>
      </c>
      <c r="B151" s="2">
        <v>1.7121999999999999</v>
      </c>
      <c r="C151" s="2">
        <v>1.7164999999999999</v>
      </c>
      <c r="D151" s="2">
        <v>1.7079</v>
      </c>
      <c r="E151" s="2"/>
    </row>
    <row r="152" spans="1:5" x14ac:dyDescent="0.25">
      <c r="A152" s="1">
        <v>42886</v>
      </c>
      <c r="B152" s="2">
        <v>1.716</v>
      </c>
      <c r="C152" s="2">
        <v>1.7202999999999999</v>
      </c>
      <c r="D152" s="2">
        <v>1.7117</v>
      </c>
      <c r="E152" s="2"/>
    </row>
    <row r="153" spans="1:5" x14ac:dyDescent="0.25">
      <c r="A153" s="1">
        <v>42916</v>
      </c>
      <c r="B153" s="2">
        <v>1.7225999999999999</v>
      </c>
      <c r="C153" s="2">
        <v>1.7269000000000001</v>
      </c>
      <c r="D153" s="2">
        <v>1.7182999999999999</v>
      </c>
      <c r="E153" s="2">
        <v>5.3100000000000001E-2</v>
      </c>
    </row>
    <row r="154" spans="1:5" x14ac:dyDescent="0.25">
      <c r="A154" s="1">
        <v>42947</v>
      </c>
      <c r="B154" s="2">
        <v>1.7234</v>
      </c>
      <c r="C154" s="2">
        <v>1.7277</v>
      </c>
      <c r="D154" s="2">
        <v>1.7191000000000001</v>
      </c>
      <c r="E154" s="2"/>
    </row>
    <row r="155" spans="1:5" x14ac:dyDescent="0.25">
      <c r="A155" s="1">
        <v>42978</v>
      </c>
      <c r="B155" s="2">
        <v>1.7644</v>
      </c>
      <c r="C155" s="2">
        <v>1.7687999999999999</v>
      </c>
      <c r="D155" s="2">
        <v>1.76</v>
      </c>
      <c r="E155" s="2"/>
    </row>
    <row r="156" spans="1:5" x14ac:dyDescent="0.25">
      <c r="A156" s="1">
        <v>43008</v>
      </c>
      <c r="B156" s="2">
        <v>1.7633000000000001</v>
      </c>
      <c r="C156" s="2">
        <v>1.7677</v>
      </c>
      <c r="D156" s="2">
        <v>1.7588999999999999</v>
      </c>
      <c r="E156" s="2"/>
    </row>
    <row r="157" spans="1:5" x14ac:dyDescent="0.25">
      <c r="A157" s="1">
        <v>43039</v>
      </c>
      <c r="B157" s="2">
        <v>1.8591</v>
      </c>
      <c r="C157" s="2">
        <v>1.8636999999999999</v>
      </c>
      <c r="D157" s="2">
        <v>1.8545</v>
      </c>
      <c r="E157" s="2"/>
    </row>
    <row r="158" spans="1:5" x14ac:dyDescent="0.25">
      <c r="A158" s="1">
        <v>43069</v>
      </c>
      <c r="B158" s="2">
        <v>1.9126000000000001</v>
      </c>
      <c r="C158" s="2">
        <v>1.9174</v>
      </c>
      <c r="D158" s="2">
        <v>1.9077999999999999</v>
      </c>
      <c r="E158" s="2"/>
    </row>
    <row r="159" spans="1:5" x14ac:dyDescent="0.25">
      <c r="A159" s="1">
        <v>43100</v>
      </c>
      <c r="B159" s="2">
        <v>1.9699</v>
      </c>
      <c r="C159" s="2">
        <v>1.9748000000000001</v>
      </c>
      <c r="D159" s="2">
        <v>1.9650000000000001</v>
      </c>
      <c r="E159" s="2"/>
    </row>
    <row r="160" spans="1:5" x14ac:dyDescent="0.25">
      <c r="A160" s="1">
        <v>43131</v>
      </c>
      <c r="B160" s="2">
        <v>2.0413999999999999</v>
      </c>
      <c r="C160" s="2">
        <v>2.0465</v>
      </c>
      <c r="D160" s="2">
        <v>2.0363000000000002</v>
      </c>
      <c r="E160" s="2"/>
    </row>
    <row r="161" spans="1:5" x14ac:dyDescent="0.25">
      <c r="A161" s="1">
        <v>43159</v>
      </c>
      <c r="B161" s="2">
        <v>2.0806</v>
      </c>
      <c r="C161" s="2">
        <v>2.0857999999999999</v>
      </c>
      <c r="D161" s="2">
        <v>2.0754000000000001</v>
      </c>
      <c r="E161" s="2"/>
    </row>
    <row r="162" spans="1:5" x14ac:dyDescent="0.25">
      <c r="A162" s="1">
        <v>43190</v>
      </c>
      <c r="B162" s="2">
        <v>2.0655000000000001</v>
      </c>
      <c r="C162" s="2">
        <v>2.0707</v>
      </c>
      <c r="D162" s="2">
        <v>2.0602999999999998</v>
      </c>
      <c r="E162" s="2"/>
    </row>
    <row r="163" spans="1:5" x14ac:dyDescent="0.25">
      <c r="A163" s="1">
        <v>43220</v>
      </c>
      <c r="B163" s="2">
        <v>2.0928</v>
      </c>
      <c r="C163" s="2">
        <v>2.0979999999999999</v>
      </c>
      <c r="D163" s="2">
        <v>2.0876000000000001</v>
      </c>
      <c r="E163" s="2"/>
    </row>
    <row r="164" spans="1:5" x14ac:dyDescent="0.25">
      <c r="A164" s="1">
        <v>43251</v>
      </c>
      <c r="B164" s="2">
        <v>2.1606000000000001</v>
      </c>
      <c r="C164" s="2">
        <v>2.1659999999999999</v>
      </c>
      <c r="D164" s="2">
        <v>2.1551999999999998</v>
      </c>
      <c r="E164" s="2"/>
    </row>
    <row r="165" spans="1:5" x14ac:dyDescent="0.25">
      <c r="A165" s="1">
        <v>43281</v>
      </c>
      <c r="B165" s="2">
        <v>2.0383</v>
      </c>
      <c r="C165" s="2">
        <v>2.0434000000000001</v>
      </c>
      <c r="D165" s="2">
        <v>2.0331999999999999</v>
      </c>
      <c r="E165" s="2">
        <v>0.20319999999999999</v>
      </c>
    </row>
    <row r="166" spans="1:5" x14ac:dyDescent="0.25">
      <c r="A166" s="1">
        <v>43312</v>
      </c>
      <c r="B166" s="2">
        <v>2.0289999999999999</v>
      </c>
      <c r="C166" s="2">
        <v>2.0341</v>
      </c>
      <c r="D166" s="2">
        <v>2.0238999999999998</v>
      </c>
      <c r="E166" s="2"/>
    </row>
    <row r="167" spans="1:5" x14ac:dyDescent="0.25">
      <c r="A167" s="1">
        <v>43343</v>
      </c>
      <c r="B167" s="2">
        <v>2.1697000000000002</v>
      </c>
      <c r="C167" s="2">
        <v>2.1751</v>
      </c>
      <c r="D167" s="2">
        <v>2.1642999999999999</v>
      </c>
    </row>
    <row r="168" spans="1:5" x14ac:dyDescent="0.25">
      <c r="A168" s="1">
        <v>43373</v>
      </c>
      <c r="B168" s="2">
        <v>2.1116000000000001</v>
      </c>
      <c r="C168" s="2">
        <v>2.1168999999999998</v>
      </c>
      <c r="D168" s="2">
        <v>2.1063000000000001</v>
      </c>
    </row>
    <row r="169" spans="1:5" x14ac:dyDescent="0.25">
      <c r="A169" s="1">
        <v>43404</v>
      </c>
      <c r="B169" s="2">
        <v>1.9427000000000001</v>
      </c>
      <c r="C169" s="2">
        <v>1.9476</v>
      </c>
      <c r="D169" s="2">
        <v>1.9378</v>
      </c>
    </row>
    <row r="170" spans="1:5" x14ac:dyDescent="0.25">
      <c r="A170" s="1">
        <v>43434</v>
      </c>
      <c r="B170" s="2">
        <v>1.9211</v>
      </c>
      <c r="C170" s="2">
        <v>1.9258999999999999</v>
      </c>
      <c r="D170" s="2">
        <v>1.9162999999999999</v>
      </c>
    </row>
    <row r="171" spans="1:5" x14ac:dyDescent="0.25">
      <c r="A171" s="1">
        <v>43465</v>
      </c>
      <c r="B171" s="2">
        <v>1.8254999999999999</v>
      </c>
      <c r="C171" s="2">
        <v>1.8301000000000001</v>
      </c>
      <c r="D171" s="2">
        <v>1.8209</v>
      </c>
    </row>
    <row r="172" spans="1:5" x14ac:dyDescent="0.25">
      <c r="A172" s="1">
        <v>43496</v>
      </c>
      <c r="B172" s="2">
        <v>1.9164000000000001</v>
      </c>
      <c r="C172" s="2">
        <v>1.9212</v>
      </c>
      <c r="D172" s="2">
        <v>1.9116</v>
      </c>
    </row>
    <row r="173" spans="1:5" x14ac:dyDescent="0.25">
      <c r="A173" s="1">
        <v>43524</v>
      </c>
      <c r="B173" s="2">
        <v>2.0827</v>
      </c>
      <c r="C173" s="2">
        <v>2.0878999999999999</v>
      </c>
      <c r="D173" s="2">
        <v>2.0775000000000001</v>
      </c>
    </row>
    <row r="174" spans="1:5" x14ac:dyDescent="0.25">
      <c r="A174" s="1">
        <v>43555</v>
      </c>
      <c r="B174" s="2">
        <v>2.1124000000000001</v>
      </c>
      <c r="C174" s="2">
        <v>2.1177000000000001</v>
      </c>
      <c r="D174" s="2">
        <v>2.1071</v>
      </c>
    </row>
    <row r="175" spans="1:5" x14ac:dyDescent="0.25">
      <c r="A175" s="1">
        <v>43585</v>
      </c>
      <c r="B175" s="2">
        <v>2.2679</v>
      </c>
      <c r="C175" s="2">
        <v>2.2736000000000001</v>
      </c>
      <c r="D175" s="2">
        <v>2.2622</v>
      </c>
    </row>
    <row r="176" spans="1:5" x14ac:dyDescent="0.25">
      <c r="A176" s="1">
        <v>43616</v>
      </c>
      <c r="B176" s="2">
        <v>2.2444000000000002</v>
      </c>
      <c r="C176" s="2">
        <v>2.25</v>
      </c>
      <c r="D176" s="2">
        <v>2.2387999999999999</v>
      </c>
    </row>
    <row r="177" spans="1:5" x14ac:dyDescent="0.25">
      <c r="A177" s="1">
        <v>43646</v>
      </c>
      <c r="B177" s="2">
        <v>2.2035</v>
      </c>
      <c r="C177" s="2">
        <v>2.2090000000000001</v>
      </c>
      <c r="D177" s="2">
        <v>2.198</v>
      </c>
      <c r="E177">
        <v>0.1188</v>
      </c>
    </row>
    <row r="178" spans="1:5" x14ac:dyDescent="0.25">
      <c r="A178" s="1">
        <v>43677</v>
      </c>
      <c r="B178" s="2">
        <v>2.2778</v>
      </c>
      <c r="C178" s="2">
        <v>2.2835000000000001</v>
      </c>
      <c r="D178" s="2">
        <v>2.2721</v>
      </c>
    </row>
    <row r="179" spans="1:5" x14ac:dyDescent="0.25">
      <c r="A179" s="1">
        <v>43708</v>
      </c>
      <c r="B179" s="2">
        <v>2.2991000000000001</v>
      </c>
      <c r="C179" s="2">
        <v>2.3048000000000002</v>
      </c>
      <c r="D179" s="2">
        <v>2.2934000000000001</v>
      </c>
    </row>
    <row r="180" spans="1:5" x14ac:dyDescent="0.25">
      <c r="A180" s="1">
        <v>43738</v>
      </c>
      <c r="B180" s="2">
        <v>2.3445999999999998</v>
      </c>
      <c r="C180" s="2">
        <v>2.3504999999999998</v>
      </c>
      <c r="D180" s="2">
        <v>2.3386999999999998</v>
      </c>
    </row>
    <row r="181" spans="1:5" x14ac:dyDescent="0.25">
      <c r="A181" s="1">
        <v>43769</v>
      </c>
      <c r="B181" s="2">
        <v>2.3961000000000001</v>
      </c>
      <c r="C181" s="2">
        <v>2.4020999999999999</v>
      </c>
      <c r="D181" s="2">
        <v>2.3900999999999999</v>
      </c>
    </row>
    <row r="182" spans="1:5" x14ac:dyDescent="0.25">
      <c r="A182" s="1">
        <v>43799</v>
      </c>
      <c r="B182" s="2">
        <v>2.4729999999999999</v>
      </c>
      <c r="C182" s="2">
        <v>2.4792000000000001</v>
      </c>
      <c r="D182" s="2">
        <v>2.4668000000000001</v>
      </c>
    </row>
    <row r="183" spans="1:5" x14ac:dyDescent="0.25">
      <c r="A183" s="1">
        <v>43830</v>
      </c>
      <c r="B183" s="2">
        <v>2.4108000000000001</v>
      </c>
      <c r="C183" s="2">
        <v>2.4167999999999998</v>
      </c>
      <c r="D183" s="2">
        <v>2.4047999999999998</v>
      </c>
    </row>
    <row r="184" spans="1:5" x14ac:dyDescent="0.25">
      <c r="A184" s="1">
        <v>43861</v>
      </c>
      <c r="B184" s="2">
        <v>2.4927999999999999</v>
      </c>
      <c r="C184" s="2">
        <v>2.4990000000000001</v>
      </c>
      <c r="D184" s="2">
        <v>2.4866000000000001</v>
      </c>
    </row>
    <row r="185" spans="1:5" x14ac:dyDescent="0.25">
      <c r="A185" s="1">
        <v>43890</v>
      </c>
      <c r="B185" s="2">
        <v>2.2408000000000001</v>
      </c>
      <c r="C185" s="2">
        <v>2.2464</v>
      </c>
      <c r="D185" s="2">
        <v>2.2351999999999999</v>
      </c>
    </row>
    <row r="186" spans="1:5" x14ac:dyDescent="0.25">
      <c r="A186" s="1">
        <v>43921</v>
      </c>
      <c r="B186" s="2">
        <v>1.8328</v>
      </c>
      <c r="C186" s="2">
        <v>1.8373999999999999</v>
      </c>
      <c r="D186" s="2">
        <v>1.8282</v>
      </c>
    </row>
    <row r="187" spans="1:5" x14ac:dyDescent="0.25">
      <c r="A187" s="1">
        <v>43951</v>
      </c>
      <c r="B187" s="2">
        <v>2.0499999999999998</v>
      </c>
      <c r="C187" s="2">
        <v>2.0550999999999999</v>
      </c>
      <c r="D187" s="2">
        <v>2.0449000000000002</v>
      </c>
    </row>
    <row r="188" spans="1:5" x14ac:dyDescent="0.25">
      <c r="A188" s="1">
        <v>43982</v>
      </c>
      <c r="B188" s="2">
        <v>2.1772</v>
      </c>
      <c r="C188" s="2">
        <v>2.1825999999999999</v>
      </c>
      <c r="D188" s="2">
        <v>2.1718000000000002</v>
      </c>
    </row>
    <row r="189" spans="1:5" x14ac:dyDescent="0.25">
      <c r="A189" s="1">
        <v>44012</v>
      </c>
      <c r="B189" s="2">
        <v>2.1949000000000001</v>
      </c>
      <c r="C189" s="2">
        <v>2.2004000000000001</v>
      </c>
      <c r="D189" s="2">
        <v>2.1894</v>
      </c>
      <c r="E189">
        <v>3.3E-3</v>
      </c>
    </row>
    <row r="190" spans="1:5" x14ac:dyDescent="0.25">
      <c r="A190" s="1">
        <v>44043</v>
      </c>
      <c r="B190" s="2">
        <v>2.1996000000000002</v>
      </c>
      <c r="C190" s="2">
        <v>2.2050999999999998</v>
      </c>
      <c r="D190" s="2">
        <v>2.1941000000000002</v>
      </c>
    </row>
    <row r="191" spans="1:5" x14ac:dyDescent="0.25">
      <c r="A191" s="1">
        <v>44074</v>
      </c>
      <c r="B191" s="2">
        <v>2.3368000000000002</v>
      </c>
      <c r="C191" s="2">
        <v>2.3426</v>
      </c>
      <c r="D191" s="2">
        <v>2.331</v>
      </c>
    </row>
    <row r="192" spans="1:5" x14ac:dyDescent="0.25">
      <c r="A192" s="1">
        <v>44104</v>
      </c>
      <c r="B192" s="2">
        <v>2.2835999999999999</v>
      </c>
      <c r="C192" s="2">
        <v>2.2892999999999999</v>
      </c>
      <c r="D192" s="2">
        <v>2.2778999999999998</v>
      </c>
    </row>
    <row r="193" spans="1:4" x14ac:dyDescent="0.25">
      <c r="A193" s="1">
        <v>44135</v>
      </c>
      <c r="B193" s="2">
        <v>2.3277000000000001</v>
      </c>
      <c r="C193" s="2">
        <v>2.3334999999999999</v>
      </c>
      <c r="D193" s="2">
        <v>2.3218999999999999</v>
      </c>
    </row>
    <row r="194" spans="1:4" x14ac:dyDescent="0.25">
      <c r="A194" s="1">
        <v>44165</v>
      </c>
      <c r="B194" s="2">
        <v>2.5099999999999998</v>
      </c>
      <c r="C194" s="2">
        <v>2.5163000000000002</v>
      </c>
      <c r="D194" s="2">
        <v>2.5036999999999998</v>
      </c>
    </row>
    <row r="195" spans="1:4" x14ac:dyDescent="0.25">
      <c r="A195" s="1">
        <v>44196</v>
      </c>
      <c r="B195" s="2">
        <v>2.5242</v>
      </c>
      <c r="C195" s="2">
        <v>2.5305</v>
      </c>
      <c r="D195" s="2">
        <v>2.5179</v>
      </c>
    </row>
    <row r="196" spans="1:4" x14ac:dyDescent="0.25">
      <c r="A196" s="1">
        <v>44227</v>
      </c>
      <c r="B196" s="2">
        <v>2.4676999999999998</v>
      </c>
      <c r="C196" s="2">
        <v>2.4739</v>
      </c>
      <c r="D196" s="2">
        <v>2.4615</v>
      </c>
    </row>
    <row r="197" spans="1:4" x14ac:dyDescent="0.25">
      <c r="A197" s="1">
        <v>44255</v>
      </c>
      <c r="B197" s="2">
        <v>2.3910999999999998</v>
      </c>
      <c r="C197" s="2">
        <v>2.3971</v>
      </c>
      <c r="D197" s="2">
        <v>2.3851</v>
      </c>
    </row>
    <row r="198" spans="1:4" x14ac:dyDescent="0.25">
      <c r="A198" s="1">
        <v>44286</v>
      </c>
      <c r="B198" s="2">
        <v>2.4739</v>
      </c>
      <c r="C198" s="2">
        <v>2.4801000000000002</v>
      </c>
      <c r="D198" s="2">
        <v>2.4676999999999998</v>
      </c>
    </row>
    <row r="199" spans="1:4" x14ac:dyDescent="0.25">
      <c r="A199" s="1">
        <v>44316</v>
      </c>
      <c r="B199" s="2">
        <v>2.6482999999999999</v>
      </c>
      <c r="C199" s="2">
        <v>2.6549</v>
      </c>
      <c r="D199" s="2">
        <v>2.6417000000000002</v>
      </c>
    </row>
    <row r="200" spans="1:4" x14ac:dyDescent="0.25">
      <c r="A200" s="1">
        <v>44347</v>
      </c>
      <c r="B200" s="2">
        <v>2.6652</v>
      </c>
      <c r="C200" s="2">
        <v>2.6718999999999999</v>
      </c>
      <c r="D200" s="2">
        <v>2.6585000000000001</v>
      </c>
    </row>
    <row r="201" spans="1:4" x14ac:dyDescent="0.25">
      <c r="A201" s="1">
        <v>44377</v>
      </c>
      <c r="B201" s="2">
        <v>2.8782999999999999</v>
      </c>
      <c r="C201" s="2">
        <v>2.8855</v>
      </c>
      <c r="D201" s="2">
        <v>2.8711000000000002</v>
      </c>
    </row>
    <row r="202" spans="1:4" x14ac:dyDescent="0.25">
      <c r="A202" s="1">
        <v>44408</v>
      </c>
      <c r="B202" s="2">
        <v>2.8513000000000002</v>
      </c>
      <c r="C202" s="2">
        <v>2.8584000000000001</v>
      </c>
      <c r="D202" s="2">
        <v>2.8441999999999998</v>
      </c>
    </row>
    <row r="203" spans="1:4" x14ac:dyDescent="0.25">
      <c r="A203" s="1">
        <v>44439</v>
      </c>
      <c r="B203" s="2">
        <v>3.0687000000000002</v>
      </c>
      <c r="C203" s="2">
        <v>3.0764</v>
      </c>
      <c r="D203" s="2">
        <v>3.0609999999999999</v>
      </c>
    </row>
    <row r="204" spans="1:4" x14ac:dyDescent="0.25">
      <c r="A204" s="1">
        <v>44469</v>
      </c>
      <c r="B204">
        <v>3.0348999999999999</v>
      </c>
      <c r="C204">
        <v>3.0425</v>
      </c>
      <c r="D204">
        <v>3.0272999999999999</v>
      </c>
    </row>
    <row r="205" spans="1:4" x14ac:dyDescent="0.25">
      <c r="A205" s="1">
        <v>44500</v>
      </c>
      <c r="B205">
        <v>3.0196999999999998</v>
      </c>
      <c r="C205">
        <v>3.0272000000000001</v>
      </c>
      <c r="D205">
        <v>3.0122</v>
      </c>
    </row>
    <row r="206" spans="1:4" x14ac:dyDescent="0.25">
      <c r="A206" s="1">
        <v>44530</v>
      </c>
      <c r="B206">
        <v>3.0746000000000002</v>
      </c>
      <c r="C206">
        <v>3.0823</v>
      </c>
      <c r="D206">
        <v>3.0669</v>
      </c>
    </row>
    <row r="207" spans="1:4" x14ac:dyDescent="0.25">
      <c r="A207" s="1">
        <v>44561</v>
      </c>
      <c r="B207">
        <v>3.1295999999999999</v>
      </c>
      <c r="C207">
        <v>3.1374</v>
      </c>
      <c r="D207">
        <v>3.1217999999999999</v>
      </c>
    </row>
    <row r="208" spans="1:4" x14ac:dyDescent="0.25">
      <c r="A208" s="1">
        <v>44592</v>
      </c>
      <c r="B208">
        <v>2.7505000000000002</v>
      </c>
      <c r="C208">
        <v>2.7574000000000001</v>
      </c>
      <c r="D208">
        <v>2.7435999999999998</v>
      </c>
    </row>
    <row r="209" spans="1:5" x14ac:dyDescent="0.25">
      <c r="A209" s="1">
        <v>44620</v>
      </c>
      <c r="B209">
        <v>2.6013999999999999</v>
      </c>
      <c r="C209">
        <v>2.6078999999999999</v>
      </c>
      <c r="D209">
        <v>2.5949</v>
      </c>
    </row>
    <row r="210" spans="1:5" x14ac:dyDescent="0.25">
      <c r="A210" s="1">
        <v>44651</v>
      </c>
      <c r="B210">
        <v>2.6688000000000001</v>
      </c>
      <c r="C210">
        <v>2.6755</v>
      </c>
      <c r="D210">
        <v>2.6621000000000001</v>
      </c>
    </row>
    <row r="211" spans="1:5" x14ac:dyDescent="0.25">
      <c r="A211" s="1">
        <v>44681</v>
      </c>
      <c r="B211">
        <v>2.5626000000000002</v>
      </c>
      <c r="C211" s="2">
        <v>2.569</v>
      </c>
      <c r="D211">
        <v>2.5562</v>
      </c>
    </row>
    <row r="212" spans="1:5" x14ac:dyDescent="0.25">
      <c r="A212" s="1">
        <v>44712</v>
      </c>
      <c r="B212">
        <v>2.4239000000000002</v>
      </c>
      <c r="C212" s="2">
        <v>2.4300000000000002</v>
      </c>
      <c r="D212">
        <v>2.4178000000000002</v>
      </c>
    </row>
    <row r="213" spans="1:5" x14ac:dyDescent="0.25">
      <c r="A213" s="1">
        <v>44742</v>
      </c>
      <c r="B213">
        <v>2.2576000000000001</v>
      </c>
      <c r="C213" s="2">
        <v>2.2632440000000003</v>
      </c>
      <c r="D213" s="2">
        <v>2.2519999999999998</v>
      </c>
      <c r="E213">
        <v>2.52E-2</v>
      </c>
    </row>
    <row r="214" spans="1:5" x14ac:dyDescent="0.25">
      <c r="A214" s="1">
        <v>44773</v>
      </c>
      <c r="B214">
        <v>2.4916999999999998</v>
      </c>
      <c r="C214">
        <v>2.4979</v>
      </c>
      <c r="D214">
        <v>2.4855</v>
      </c>
    </row>
    <row r="215" spans="1:5" x14ac:dyDescent="0.25">
      <c r="A215" s="1">
        <v>44804</v>
      </c>
      <c r="B215">
        <v>2.4661</v>
      </c>
      <c r="C215">
        <v>2.4723000000000002</v>
      </c>
      <c r="D215">
        <v>2.4599000000000002</v>
      </c>
    </row>
    <row r="216" spans="1:5" x14ac:dyDescent="0.25">
      <c r="A216" s="1">
        <v>44834</v>
      </c>
      <c r="B216">
        <v>2.2273000000000001</v>
      </c>
      <c r="C216">
        <v>2.2328999999999999</v>
      </c>
      <c r="D216">
        <v>2.2216999999999998</v>
      </c>
    </row>
    <row r="217" spans="1:5" x14ac:dyDescent="0.25">
      <c r="A217" s="1">
        <v>44865</v>
      </c>
      <c r="B217">
        <v>2.3976999999999999</v>
      </c>
      <c r="C217">
        <v>2.4037000000000002</v>
      </c>
      <c r="D217">
        <v>2.3917000000000002</v>
      </c>
    </row>
    <row r="218" spans="1:5" x14ac:dyDescent="0.25">
      <c r="A218" s="1">
        <v>44895</v>
      </c>
      <c r="B218">
        <v>2.4605000000000001</v>
      </c>
      <c r="C218">
        <v>2.4666999999999999</v>
      </c>
      <c r="D218">
        <v>2.4542999999999999</v>
      </c>
    </row>
    <row r="219" spans="1:5" x14ac:dyDescent="0.25">
      <c r="A219" s="1">
        <v>44926</v>
      </c>
      <c r="B219">
        <v>2.3283</v>
      </c>
      <c r="C219">
        <v>2.3340999999999998</v>
      </c>
      <c r="D219">
        <v>2.3224999999999998</v>
      </c>
    </row>
    <row r="220" spans="1:5" x14ac:dyDescent="0.25">
      <c r="A220" s="1">
        <v>44957</v>
      </c>
      <c r="B220">
        <v>2.5373000000000001</v>
      </c>
      <c r="C220">
        <v>2.5436000000000001</v>
      </c>
      <c r="D220" s="2">
        <v>2.5310000000000001</v>
      </c>
    </row>
    <row r="221" spans="1:5" x14ac:dyDescent="0.25">
      <c r="A221" s="1">
        <v>44985</v>
      </c>
      <c r="B221">
        <v>2.4948999999999999</v>
      </c>
      <c r="C221">
        <v>2.5011000000000001</v>
      </c>
      <c r="D221">
        <v>2.4887000000000001</v>
      </c>
    </row>
    <row r="222" spans="1:5" x14ac:dyDescent="0.25">
      <c r="A222" s="1">
        <v>45016</v>
      </c>
      <c r="B222">
        <v>2.4893000000000001</v>
      </c>
      <c r="C222">
        <v>2.4954999999999998</v>
      </c>
      <c r="D222">
        <v>2.4830999999999999</v>
      </c>
    </row>
    <row r="223" spans="1:5" x14ac:dyDescent="0.25">
      <c r="A223" s="1">
        <v>45046</v>
      </c>
      <c r="B223">
        <v>2.6040999999999999</v>
      </c>
      <c r="C223">
        <v>2.6105999999999998</v>
      </c>
      <c r="D223">
        <v>2.5975999999999999</v>
      </c>
    </row>
    <row r="224" spans="1:5" x14ac:dyDescent="0.25">
      <c r="A224" s="1">
        <v>45077</v>
      </c>
      <c r="B224">
        <v>2.6185</v>
      </c>
      <c r="C224" s="2">
        <v>2.625</v>
      </c>
      <c r="D224" s="2">
        <v>2.6120000000000001</v>
      </c>
    </row>
    <row r="225" spans="1:5" x14ac:dyDescent="0.25">
      <c r="A225" s="1">
        <v>45107</v>
      </c>
      <c r="B225">
        <v>2.6021000000000001</v>
      </c>
      <c r="C225">
        <v>2.6086</v>
      </c>
      <c r="D225">
        <v>2.5956000000000001</v>
      </c>
      <c r="E225">
        <v>3.3999999999999998E-3</v>
      </c>
    </row>
    <row r="226" spans="1:5" x14ac:dyDescent="0.25">
      <c r="A226" s="1">
        <v>45138</v>
      </c>
      <c r="B226" s="2">
        <v>2.7330000000000001</v>
      </c>
      <c r="C226" s="2">
        <v>2.7398324999999999</v>
      </c>
      <c r="D226" s="2">
        <v>2.7262</v>
      </c>
    </row>
    <row r="227" spans="1:5" x14ac:dyDescent="0.25">
      <c r="A227" s="1">
        <v>45169</v>
      </c>
      <c r="B227" s="2">
        <v>2.7008000000000001</v>
      </c>
      <c r="C227" s="2">
        <v>2.7075999999999998</v>
      </c>
      <c r="D227" s="2">
        <v>2.694</v>
      </c>
    </row>
    <row r="228" spans="1:5" x14ac:dyDescent="0.25">
      <c r="A228" s="1">
        <v>45199</v>
      </c>
      <c r="B228" s="2">
        <v>2.5651999999999999</v>
      </c>
      <c r="C228" s="2">
        <v>2.5716129999999997</v>
      </c>
      <c r="D228" s="2">
        <v>2.5588000000000002</v>
      </c>
    </row>
    <row r="229" spans="1:5" x14ac:dyDescent="0.25">
      <c r="A229" s="1">
        <v>45230</v>
      </c>
      <c r="B229" s="2">
        <v>2.3847</v>
      </c>
      <c r="C229" s="2">
        <v>2.39066175</v>
      </c>
      <c r="D229" s="2">
        <v>2.3786999999999998</v>
      </c>
    </row>
    <row r="230" spans="1:5" x14ac:dyDescent="0.25">
      <c r="A230" s="1">
        <v>45260</v>
      </c>
      <c r="B230" s="2">
        <v>2.6135000000000002</v>
      </c>
      <c r="C230" s="2">
        <v>2.62</v>
      </c>
      <c r="D230" s="2">
        <v>2.6070000000000002</v>
      </c>
    </row>
    <row r="231" spans="1:5" x14ac:dyDescent="0.25">
      <c r="A231" s="1">
        <v>45291</v>
      </c>
      <c r="B231" s="2">
        <v>2.8285</v>
      </c>
      <c r="C231" s="2">
        <v>2.8355999999999999</v>
      </c>
      <c r="D231" s="2">
        <v>2.8214000000000001</v>
      </c>
    </row>
    <row r="232" spans="1:5" x14ac:dyDescent="0.25">
      <c r="A232" s="1">
        <v>45322</v>
      </c>
      <c r="B232">
        <v>2.8435000000000001</v>
      </c>
      <c r="C232">
        <v>2.8506</v>
      </c>
      <c r="D232">
        <v>2.8363999999999998</v>
      </c>
    </row>
    <row r="233" spans="1:5" x14ac:dyDescent="0.25">
      <c r="A233" s="1">
        <v>45351</v>
      </c>
      <c r="B233">
        <v>3.0619000000000001</v>
      </c>
      <c r="C233">
        <v>3.0695999999999999</v>
      </c>
      <c r="D233">
        <v>3.0541999999999998</v>
      </c>
    </row>
    <row r="234" spans="1:5" x14ac:dyDescent="0.25">
      <c r="A234" s="1">
        <v>45382</v>
      </c>
      <c r="B234">
        <v>3.0783</v>
      </c>
      <c r="C234" s="2">
        <v>3.0859999999999999</v>
      </c>
      <c r="D234">
        <v>3.0706000000000002</v>
      </c>
    </row>
    <row r="235" spans="1:5" x14ac:dyDescent="0.25">
      <c r="A235" s="1">
        <v>45412</v>
      </c>
      <c r="B235">
        <v>3.0005999999999999</v>
      </c>
      <c r="C235">
        <v>3.0081000000000002</v>
      </c>
      <c r="D235">
        <v>2.9931000000000001</v>
      </c>
    </row>
    <row r="236" spans="1:5" x14ac:dyDescent="0.25">
      <c r="A236" s="1">
        <v>45443</v>
      </c>
      <c r="B236">
        <v>3.0043000000000002</v>
      </c>
      <c r="C236">
        <v>3.0118</v>
      </c>
      <c r="D236">
        <v>2.9967999999999999</v>
      </c>
    </row>
    <row r="237" spans="1:5" x14ac:dyDescent="0.25">
      <c r="A237" s="1">
        <v>45473</v>
      </c>
      <c r="B237">
        <v>3.0653000000000001</v>
      </c>
      <c r="C237">
        <v>3.073</v>
      </c>
      <c r="D237">
        <v>3.0575999999999999</v>
      </c>
      <c r="E237">
        <v>4.0000000000000001E-3</v>
      </c>
    </row>
    <row r="238" spans="1:5" x14ac:dyDescent="0.25">
      <c r="A238" s="1">
        <v>45504</v>
      </c>
      <c r="B238">
        <v>3.2433000000000001</v>
      </c>
      <c r="C238">
        <v>3.2513999999999998</v>
      </c>
      <c r="D238">
        <v>3.2351999999999999</v>
      </c>
    </row>
    <row r="239" spans="1:5" x14ac:dyDescent="0.25">
      <c r="A239" s="1">
        <v>45535</v>
      </c>
      <c r="B239">
        <v>3.2968000000000002</v>
      </c>
      <c r="C239">
        <v>3.3050000000000002</v>
      </c>
      <c r="D239">
        <v>3.2886000000000002</v>
      </c>
    </row>
    <row r="240" spans="1:5" x14ac:dyDescent="0.25">
      <c r="A240" s="1">
        <v>45565</v>
      </c>
      <c r="B240">
        <v>3.4081999999999999</v>
      </c>
      <c r="C240">
        <v>3.4167000000000001</v>
      </c>
      <c r="D240">
        <v>3.3997000000000002</v>
      </c>
    </row>
    <row r="241" spans="1:5" x14ac:dyDescent="0.25">
      <c r="A241" s="1">
        <v>45596</v>
      </c>
      <c r="B241">
        <v>3.2463000000000002</v>
      </c>
      <c r="C241">
        <v>3.2544</v>
      </c>
      <c r="D241">
        <v>3.2382</v>
      </c>
    </row>
    <row r="242" spans="1:5" x14ac:dyDescent="0.25">
      <c r="A242" s="1">
        <v>45626</v>
      </c>
      <c r="B242">
        <v>3.5472999999999999</v>
      </c>
      <c r="C242">
        <v>3.5562</v>
      </c>
      <c r="D242">
        <v>3.5384000000000002</v>
      </c>
    </row>
    <row r="243" spans="1:5" x14ac:dyDescent="0.25">
      <c r="A243" s="1">
        <v>45657</v>
      </c>
      <c r="B243">
        <v>3.4152999999999998</v>
      </c>
      <c r="C243">
        <v>3.4238</v>
      </c>
      <c r="D243">
        <v>3.4068000000000001</v>
      </c>
    </row>
    <row r="244" spans="1:5" x14ac:dyDescent="0.25">
      <c r="A244" s="1">
        <v>45688</v>
      </c>
      <c r="B244">
        <v>3.5916000000000001</v>
      </c>
      <c r="C244">
        <v>3.6006</v>
      </c>
      <c r="D244">
        <v>3.5825999999999998</v>
      </c>
    </row>
    <row r="245" spans="1:5" x14ac:dyDescent="0.25">
      <c r="A245" s="1">
        <v>45716</v>
      </c>
      <c r="B245">
        <v>3.3508</v>
      </c>
      <c r="C245">
        <v>3.3592</v>
      </c>
      <c r="D245">
        <v>3.3424</v>
      </c>
    </row>
    <row r="246" spans="1:5" x14ac:dyDescent="0.25">
      <c r="A246" s="1">
        <v>45747</v>
      </c>
      <c r="B246">
        <v>3.073</v>
      </c>
      <c r="C246">
        <v>3.0807000000000002</v>
      </c>
      <c r="D246">
        <v>3.0653000000000001</v>
      </c>
    </row>
    <row r="247" spans="1:5" x14ac:dyDescent="0.25">
      <c r="A247" s="1">
        <v>45777</v>
      </c>
      <c r="B247">
        <v>3.1879</v>
      </c>
      <c r="C247">
        <v>3.1959</v>
      </c>
      <c r="D247">
        <v>3.1798999999999999</v>
      </c>
    </row>
    <row r="248" spans="1:5" x14ac:dyDescent="0.25">
      <c r="A248" s="1">
        <v>45808</v>
      </c>
      <c r="B248">
        <v>3.3319999999999999</v>
      </c>
      <c r="C248">
        <v>3.3403</v>
      </c>
      <c r="D248">
        <v>3.3237000000000001</v>
      </c>
    </row>
    <row r="249" spans="1:5" x14ac:dyDescent="0.25">
      <c r="A249" s="1">
        <v>45838</v>
      </c>
      <c r="B249">
        <v>3.2730999999999999</v>
      </c>
      <c r="C249">
        <v>3.2812999999999999</v>
      </c>
      <c r="D249">
        <v>3.2648999999999999</v>
      </c>
      <c r="E249">
        <v>8.0299999999999996E-2</v>
      </c>
    </row>
    <row r="250" spans="1:5" x14ac:dyDescent="0.25">
      <c r="A250" s="1">
        <v>45869</v>
      </c>
      <c r="B250">
        <v>3.4075000000000002</v>
      </c>
      <c r="C250">
        <v>3.4159999999999999</v>
      </c>
      <c r="D250">
        <v>3.399</v>
      </c>
    </row>
    <row r="251" spans="1:5" x14ac:dyDescent="0.25">
      <c r="A251" s="1">
        <v>45900</v>
      </c>
      <c r="B251">
        <v>3.3222999999999998</v>
      </c>
      <c r="C251">
        <v>3.3306</v>
      </c>
      <c r="D251">
        <v>3.3140000000000001</v>
      </c>
    </row>
    <row r="252" spans="1:5" x14ac:dyDescent="0.25">
      <c r="A252" s="1">
        <v>45930</v>
      </c>
      <c r="B252">
        <v>3.1728000000000001</v>
      </c>
      <c r="C252">
        <v>3.1806999999999999</v>
      </c>
      <c r="D252">
        <v>3.1648999999999998</v>
      </c>
    </row>
    <row r="253" spans="1:5" x14ac:dyDescent="0.25">
      <c r="A253" s="1">
        <v>45961</v>
      </c>
      <c r="B253">
        <v>3.0674000000000001</v>
      </c>
      <c r="C253">
        <v>3.0750999999999999</v>
      </c>
      <c r="D253">
        <v>3.0596999999999999</v>
      </c>
    </row>
    <row r="254" spans="1:5" x14ac:dyDescent="0.25">
      <c r="A254" s="1">
        <v>45991</v>
      </c>
      <c r="B254">
        <v>2.9788000000000001</v>
      </c>
      <c r="C254">
        <v>2.9862000000000002</v>
      </c>
      <c r="D254">
        <v>2.9714</v>
      </c>
    </row>
    <row r="255" spans="1:5" x14ac:dyDescent="0.25">
      <c r="A255" s="1">
        <v>46022</v>
      </c>
      <c r="B255">
        <v>2.7884000000000002</v>
      </c>
      <c r="C255">
        <v>2.7953999999999999</v>
      </c>
      <c r="D255">
        <v>2.7814000000000001</v>
      </c>
    </row>
    <row r="256" spans="1:5" x14ac:dyDescent="0.25">
      <c r="A256" s="1">
        <v>46053</v>
      </c>
      <c r="B256">
        <v>2.6597</v>
      </c>
      <c r="C256">
        <v>2.6663000000000001</v>
      </c>
      <c r="D256">
        <v>2.6530999999999998</v>
      </c>
    </row>
    <row r="257" spans="1:4" x14ac:dyDescent="0.25">
      <c r="A257" s="1">
        <v>46081</v>
      </c>
      <c r="B257">
        <v>2.4834999999999998</v>
      </c>
      <c r="C257">
        <v>2.4897</v>
      </c>
      <c r="D257">
        <v>2.4773000000000001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4742658d2d212444ee9be9bd52d23bb7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8ac9e459ca39592da5b706ddefbfc924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F1F8FB5-46DD-4008-B61B-308BCC4607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AA4EA60-9C54-40F6-BD6B-6C4DB99A63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F251EDB-F438-4D26-A8F9-1F621B42D80A}">
  <ds:schemaRefs>
    <ds:schemaRef ds:uri="http://purl.org/dc/terms/"/>
    <ds:schemaRef ds:uri="http://schemas.openxmlformats.org/package/2006/metadata/core-properties"/>
    <ds:schemaRef ds:uri="5baf83a0-aad1-4f7a-9869-7f32d8bc14c7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ac1451e-91db-4db2-b6fa-6b92123bf41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tail Fund Unit Pric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en Mackey</dc:creator>
  <cp:lastModifiedBy>Yarina Petrychuk</cp:lastModifiedBy>
  <dcterms:created xsi:type="dcterms:W3CDTF">2017-10-11T05:58:06Z</dcterms:created>
  <dcterms:modified xsi:type="dcterms:W3CDTF">2026-03-08T23:2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5120">
    <vt:lpwstr>197</vt:lpwstr>
  </property>
  <property fmtid="{D5CDD505-2E9C-101B-9397-08002B2CF9AE}" pid="9" name="AuthorIds_UIVersion_5632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